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007BC0A1-EFD0-47CF-A79A-D84970679A5D}" xr6:coauthVersionLast="47" xr6:coauthVersionMax="47" xr10:uidLastSave="{00000000-0000-0000-0000-000000000000}"/>
  <bookViews>
    <workbookView xWindow="10005" yWindow="3555" windowWidth="16200" windowHeight="23535" xr2:uid="{115FF798-FD25-4DC0-A619-2B43174386E6}"/>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936" uniqueCount="3026">
  <si>
    <t>02/03/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ycN1bsQ</t>
  </si>
  <si>
    <t>CITISMRT</t>
  </si>
  <si>
    <t>xHa9ycN1bsK</t>
  </si>
  <si>
    <t>xHa9ycN1bge</t>
  </si>
  <si>
    <t>xHa9ycN1bgc</t>
  </si>
  <si>
    <t>xHa9ycN1bkZ</t>
  </si>
  <si>
    <t>xHa9ycN1biC</t>
  </si>
  <si>
    <t>xHa9ycN1bi0</t>
  </si>
  <si>
    <t>xHa9ycN1bjK</t>
  </si>
  <si>
    <t>xHa9ycN1bjI</t>
  </si>
  <si>
    <t>xHa9ycN1bj$</t>
  </si>
  <si>
    <t>xHa9ycN1bj1</t>
  </si>
  <si>
    <t>xHa9ycN1bjz</t>
  </si>
  <si>
    <t>xHa9ycN1bYL</t>
  </si>
  <si>
    <t>xHa9ycN1bYf</t>
  </si>
  <si>
    <t>xHa9ycN1bYd</t>
  </si>
  <si>
    <t>xHa9ycN1bZV</t>
  </si>
  <si>
    <t>xHa9ycN1bYX</t>
  </si>
  <si>
    <t>xHa9ycN1bZN</t>
  </si>
  <si>
    <t>xHa9ycN1bZT</t>
  </si>
  <si>
    <t>xHa9ycN1bZG</t>
  </si>
  <si>
    <t>xHa9ycN1bZI</t>
  </si>
  <si>
    <t>xHa9ycN1bWc</t>
  </si>
  <si>
    <t>xHa9ycN1bWZ</t>
  </si>
  <si>
    <t>xHa9ycN1bWX</t>
  </si>
  <si>
    <t>xHa9ycN1bXV</t>
  </si>
  <si>
    <t>xHa9ycN1bX8</t>
  </si>
  <si>
    <t>xHa9ycN1baU</t>
  </si>
  <si>
    <t>xHa9ycN1aQY</t>
  </si>
  <si>
    <t>xHa9ycN1aOM</t>
  </si>
  <si>
    <t>xHa9ycN1aPc</t>
  </si>
  <si>
    <t>xHa9ycN1aPa</t>
  </si>
  <si>
    <t>xHa9ycN1aSv</t>
  </si>
  <si>
    <t>xHa9ycN1aSt</t>
  </si>
  <si>
    <t>xHa9ycN1aSn</t>
  </si>
  <si>
    <t>xHa9ycN1aSp</t>
  </si>
  <si>
    <t>xHa9ycN1aG8</t>
  </si>
  <si>
    <t>xHa9ycN1aG6</t>
  </si>
  <si>
    <t>xHa9ycN1aGF</t>
  </si>
  <si>
    <t>xHa9ycN1aG@</t>
  </si>
  <si>
    <t>xHa9ycN1aGy</t>
  </si>
  <si>
    <t>xHa9ycN1aGo</t>
  </si>
  <si>
    <t>xHa9ycN1aGh</t>
  </si>
  <si>
    <t>xHa9ycN1aB1</t>
  </si>
  <si>
    <t>xHa9ycN1a8o</t>
  </si>
  <si>
    <t>xHa9ycN1a8w</t>
  </si>
  <si>
    <t>xHa9ycN1a8u</t>
  </si>
  <si>
    <t>xHa9ycN1a8s</t>
  </si>
  <si>
    <t>xHa9ycN1a8q</t>
  </si>
  <si>
    <t>xHa9ycN1a8X</t>
  </si>
  <si>
    <t>xHa9ycN1aE1</t>
  </si>
  <si>
    <t>xHa9ycN1aEz</t>
  </si>
  <si>
    <t>xHa9ycN1aEx</t>
  </si>
  <si>
    <t>xHa9ycN1aEl</t>
  </si>
  <si>
    <t>xHa9ycN1aEe</t>
  </si>
  <si>
    <t>xHa9ycN1a0Z</t>
  </si>
  <si>
    <t>xHa9ycN1a1O</t>
  </si>
  <si>
    <t>xHa9ycN1a4R</t>
  </si>
  <si>
    <t>xHa9ycN1a4P</t>
  </si>
  <si>
    <t>xHa9ycN1a4b</t>
  </si>
  <si>
    <t>xHa9ycN1a5Q</t>
  </si>
  <si>
    <t>xHa9ycN1aux</t>
  </si>
  <si>
    <t>xHa9ycN1auv</t>
  </si>
  <si>
    <t>xHa9ycN1aur</t>
  </si>
  <si>
    <t>xHa9ycN1aut</t>
  </si>
  <si>
    <t>xHa9ycN1avy</t>
  </si>
  <si>
    <t>xHa9ycN1av@</t>
  </si>
  <si>
    <t>xHa9ycN1a@3</t>
  </si>
  <si>
    <t>xHa9ycN1a@5</t>
  </si>
  <si>
    <t>xHa9ycN1a$E</t>
  </si>
  <si>
    <t>xHa9ycN1a$9</t>
  </si>
  <si>
    <t>xHa9ycN1ayU</t>
  </si>
  <si>
    <t>xHa9ycN1ayS</t>
  </si>
  <si>
    <t>xHa9ycN1ayH</t>
  </si>
  <si>
    <t>xHa9ycN1ayL</t>
  </si>
  <si>
    <t>xHa9ycN1ayN</t>
  </si>
  <si>
    <t>xHa9ycN1ayl</t>
  </si>
  <si>
    <t>xHa9ycN1ayX</t>
  </si>
  <si>
    <t>xHa9ycN1an1</t>
  </si>
  <si>
    <t>xHa9ycN1an$</t>
  </si>
  <si>
    <t>xHa9ycN1aq3</t>
  </si>
  <si>
    <t>xHa9ycN1aq5</t>
  </si>
  <si>
    <t>xHa9ycN1ah6</t>
  </si>
  <si>
    <t>xHa9ycN1aib</t>
  </si>
  <si>
    <t>xHa9ycN1aj5</t>
  </si>
  <si>
    <t>xHa9ycN1aj3</t>
  </si>
  <si>
    <t>xHa9ycN1aj1</t>
  </si>
  <si>
    <t>xHa9ycN1ajw</t>
  </si>
  <si>
    <t>xHa9ycN1ajk</t>
  </si>
  <si>
    <t>xHa9ycN1ajm</t>
  </si>
  <si>
    <t>xHa9ycN1ajt</t>
  </si>
  <si>
    <t>xHa9ycN1ajo</t>
  </si>
  <si>
    <t>xHa9ycN1ajW</t>
  </si>
  <si>
    <t>xHa9ycN1aYG</t>
  </si>
  <si>
    <t>xHa9ycN1dU6</t>
  </si>
  <si>
    <t>xHa9ycN1dU4</t>
  </si>
  <si>
    <t>xHa9ycN1dUC</t>
  </si>
  <si>
    <t>xHa9ycN1dUA</t>
  </si>
  <si>
    <t>xHa9ycN1dU8</t>
  </si>
  <si>
    <t>xHa9ycN1dU2</t>
  </si>
  <si>
    <t>xHa9ycN1dU0</t>
  </si>
  <si>
    <t>xHa9ycN1dS$</t>
  </si>
  <si>
    <t>xHa9ycN1dME</t>
  </si>
  <si>
    <t>xHa9ycN1dMC</t>
  </si>
  <si>
    <t>xHa9ycN1dMZ</t>
  </si>
  <si>
    <t>xHa9ycN1dNV</t>
  </si>
  <si>
    <t>xHa9ycN1dMX</t>
  </si>
  <si>
    <t>xHa9ycN1dKG</t>
  </si>
  <si>
    <t>xHa9ycN1dKt</t>
  </si>
  <si>
    <t>xHa9ycN1dKd</t>
  </si>
  <si>
    <t>xHa9ycN1dLM</t>
  </si>
  <si>
    <t>xHa9ycN1dA$</t>
  </si>
  <si>
    <t>xHa9ycN1dB3</t>
  </si>
  <si>
    <t>xHa9ycN1dBv</t>
  </si>
  <si>
    <t>xHa9ycN1dBt</t>
  </si>
  <si>
    <t>xHa9ycN1dBo</t>
  </si>
  <si>
    <t>xHa9ycN1dBk</t>
  </si>
  <si>
    <t>xHa9ycN1dCk</t>
  </si>
  <si>
    <t>xHa9ycN1dDU</t>
  </si>
  <si>
    <t>xHa9ycN1dCW</t>
  </si>
  <si>
    <t>xHa9ycN1dCc</t>
  </si>
  <si>
    <t>xHa9ycN1dCa</t>
  </si>
  <si>
    <t>xHa9ycN1dCY</t>
  </si>
  <si>
    <t>xHa9ycN1dDS</t>
  </si>
  <si>
    <t>xHa9ycN1dDD</t>
  </si>
  <si>
    <t>xHa9ycN1d0M</t>
  </si>
  <si>
    <t>xHa9ycN1d0K</t>
  </si>
  <si>
    <t>xHa9ycN1d0I</t>
  </si>
  <si>
    <t>xHa9ycN1d0E</t>
  </si>
  <si>
    <t>xHa9ycN1d11</t>
  </si>
  <si>
    <t>xHa9ycN1d1t</t>
  </si>
  <si>
    <t>xHa9ycN1duG</t>
  </si>
  <si>
    <t>xHa9ycN1d$B</t>
  </si>
  <si>
    <t>xHa9ycN1d$9</t>
  </si>
  <si>
    <t>xHa9ycN1d$u</t>
  </si>
  <si>
    <t>xHa9ycN1dyo</t>
  </si>
  <si>
    <t>xHa9ycN1dyq</t>
  </si>
  <si>
    <t>xHa9ycN1dyj</t>
  </si>
  <si>
    <t>xHa9ycN1dyf</t>
  </si>
  <si>
    <t>xHa9ycN1dyY</t>
  </si>
  <si>
    <t>xHa9ycN1dyl</t>
  </si>
  <si>
    <t>xHa9ycN1doO</t>
  </si>
  <si>
    <t>xHa9ycN1doM</t>
  </si>
  <si>
    <t>xHa9ycN1doK</t>
  </si>
  <si>
    <t>xHa9ycN1doQ</t>
  </si>
  <si>
    <t>xHa9ycN1dmM</t>
  </si>
  <si>
    <t>xHa9ycN1dtY</t>
  </si>
  <si>
    <t>xHa9ycN1dgO</t>
  </si>
  <si>
    <t>xHa9ycN1dgs</t>
  </si>
  <si>
    <t>xHa9ycN1dlH</t>
  </si>
  <si>
    <t>xHa9ycN1dlx</t>
  </si>
  <si>
    <t>xHa9ycN1dl$</t>
  </si>
  <si>
    <t>xHa9ycN1dlz</t>
  </si>
  <si>
    <t>xHa9ycN1dlr</t>
  </si>
  <si>
    <t>xHa9ycN1dlh</t>
  </si>
  <si>
    <t>xHa9ycN1dlZ</t>
  </si>
  <si>
    <t>xHa9ycN1dlX</t>
  </si>
  <si>
    <t>xHa9ycN1diV</t>
  </si>
  <si>
    <t>xHa9ycN1diP</t>
  </si>
  <si>
    <t>xHa9ycN1cU6</t>
  </si>
  <si>
    <t>xHa9ycN1cU4</t>
  </si>
  <si>
    <t>xHa9ycN1cU2</t>
  </si>
  <si>
    <t>xHa9ycN1cUg</t>
  </si>
  <si>
    <t>xHa9ycN1cKQ</t>
  </si>
  <si>
    <t>xHa9ycN1cKk</t>
  </si>
  <si>
    <t>xHa9ycN1cKm</t>
  </si>
  <si>
    <t>xHa9ycN1cFS</t>
  </si>
  <si>
    <t>xHa9ycN1cFQ</t>
  </si>
  <si>
    <t>xHa9ycN1cFM</t>
  </si>
  <si>
    <t>xHa9ycN1cFK</t>
  </si>
  <si>
    <t>xHa9ycN1cFJ</t>
  </si>
  <si>
    <t>xHa9ycN1cFA</t>
  </si>
  <si>
    <t>xHa9ycN1cF8</t>
  </si>
  <si>
    <t>xHa9ycN1cFC</t>
  </si>
  <si>
    <t>xHa9ycN1cFH</t>
  </si>
  <si>
    <t>xHa9ycN1cFy</t>
  </si>
  <si>
    <t>xHa9ycN1cFh</t>
  </si>
  <si>
    <t>xHa9ycN1cFY</t>
  </si>
  <si>
    <t>xHa9ycN1cFW</t>
  </si>
  <si>
    <t>xHa9ycN1cCU</t>
  </si>
  <si>
    <t>xHa9ycN1cCQ</t>
  </si>
  <si>
    <t>xHa9ycN1cCO</t>
  </si>
  <si>
    <t>xHa9ycN1cCL</t>
  </si>
  <si>
    <t>xHa9ycN1cCH</t>
  </si>
  <si>
    <t>xHa9ycN1cCF</t>
  </si>
  <si>
    <t>xHa9ycN1c2W</t>
  </si>
  <si>
    <t>xHa9ycN1c3y</t>
  </si>
  <si>
    <t>xHa9ycN1c1q</t>
  </si>
  <si>
    <t>xHa9ycN1c1o</t>
  </si>
  <si>
    <t>xHa9ycN1c1c</t>
  </si>
  <si>
    <t>xHa9ycN1c1a</t>
  </si>
  <si>
    <t>xHa9ycN1cug</t>
  </si>
  <si>
    <t>xHa9ycN1cue</t>
  </si>
  <si>
    <t>xHa9ycN1cuc</t>
  </si>
  <si>
    <t>xHa9ycN1c@L</t>
  </si>
  <si>
    <t>xHa9ycN1cyN</t>
  </si>
  <si>
    <t>xHa9ycN1cy1</t>
  </si>
  <si>
    <t>xHa9ycN1cqO</t>
  </si>
  <si>
    <t>xHa9ycN1cqQ</t>
  </si>
  <si>
    <t>xHa9ycN1cqM</t>
  </si>
  <si>
    <t>xHa9ycN1cqJ</t>
  </si>
  <si>
    <t>xHa9ycN1cqy</t>
  </si>
  <si>
    <t>xHa9ycN1cqt</t>
  </si>
  <si>
    <t>xHa9ycN1ceG</t>
  </si>
  <si>
    <t>xHa9ycN1ceK</t>
  </si>
  <si>
    <t>xHa9ycN1ceI</t>
  </si>
  <si>
    <t>xHa9ycN1cft</t>
  </si>
  <si>
    <t>xHa9ycN1cl1</t>
  </si>
  <si>
    <t>xHa9ycN1cl$</t>
  </si>
  <si>
    <t>xHa9ycN1cZm</t>
  </si>
  <si>
    <t>xHa9ycN1cbE</t>
  </si>
  <si>
    <t>xHa9ycN1cbC</t>
  </si>
  <si>
    <t>xHa9ycN1cb6</t>
  </si>
  <si>
    <t>xHa9ycN1cb4</t>
  </si>
  <si>
    <t>xHa9ycN1cb2</t>
  </si>
  <si>
    <t>xHa9ycN1cb0</t>
  </si>
  <si>
    <t>xHa9ycN1cb@</t>
  </si>
  <si>
    <t>xHa9ycN1cby</t>
  </si>
  <si>
    <t>xHa9ycN1cbW</t>
  </si>
  <si>
    <t>xHa9ycN1vQG</t>
  </si>
  <si>
    <t>xHa9ycN1vQE</t>
  </si>
  <si>
    <t>xHa9ycN1vQC</t>
  </si>
  <si>
    <t>xHa9ycN1vQB</t>
  </si>
  <si>
    <t>xHa9ycN1vUr</t>
  </si>
  <si>
    <t>xHa9ycN1vKs</t>
  </si>
  <si>
    <t>xHa9ycN1vKu</t>
  </si>
  <si>
    <t>xHa9ycN1vKi</t>
  </si>
  <si>
    <t>xHa9ycN1vKg</t>
  </si>
  <si>
    <t>xHa9ycN1vKe</t>
  </si>
  <si>
    <t>xHa9ycN1vKc</t>
  </si>
  <si>
    <t>xHa9ycN1vES</t>
  </si>
  <si>
    <t>xHa9ycN1vFL</t>
  </si>
  <si>
    <t>xHa9ycN1vFN</t>
  </si>
  <si>
    <t>xHa9ycN1vF8</t>
  </si>
  <si>
    <t>xHa9ycN1vF6</t>
  </si>
  <si>
    <t>xHa9ycN1vF4</t>
  </si>
  <si>
    <t>xHa9ycN1vFv</t>
  </si>
  <si>
    <t>xHa9ycN1v7o</t>
  </si>
  <si>
    <t>xHa9ycN1vwl</t>
  </si>
  <si>
    <t>xHa9ycN1vou</t>
  </si>
  <si>
    <t>xHa9ycN1vor</t>
  </si>
  <si>
    <t>xHa9ycN1vop</t>
  </si>
  <si>
    <t>xHa9ycN1von</t>
  </si>
  <si>
    <t>xHa9ycN1vpV</t>
  </si>
  <si>
    <t>xHa9ycN1voX</t>
  </si>
  <si>
    <t>xHa9ycN1vnQ</t>
  </si>
  <si>
    <t>xHa9ycN1vnI</t>
  </si>
  <si>
    <t>xHa9ycN1vn9</t>
  </si>
  <si>
    <t>xHa9ycN1vn4</t>
  </si>
  <si>
    <t>xHa9ycN1vn0</t>
  </si>
  <si>
    <t>xHa9ycN1vsQ</t>
  </si>
  <si>
    <t>xHa9ycN1vtE</t>
  </si>
  <si>
    <t>xHa9ycN1vgj</t>
  </si>
  <si>
    <t>xHa9ycN1vgl</t>
  </si>
  <si>
    <t>xHa9ycN1vk7</t>
  </si>
  <si>
    <t>xHa9ycN1vk5</t>
  </si>
  <si>
    <t>xHa9ycN1vk@</t>
  </si>
  <si>
    <t>xHa9ycN1vjG</t>
  </si>
  <si>
    <t>xHa9ycN1vjE</t>
  </si>
  <si>
    <t>xHa9ycN1vjC</t>
  </si>
  <si>
    <t>xHa9ycN1vjA</t>
  </si>
  <si>
    <t>xHa9ycN1vYd</t>
  </si>
  <si>
    <t>xHa9ycN1vcg</t>
  </si>
  <si>
    <t>xHa9ycN1va1</t>
  </si>
  <si>
    <t>xHa9ycN1vac</t>
  </si>
  <si>
    <t>xHa9ycN1uRU</t>
  </si>
  <si>
    <t>xHa9ycN1uRQ</t>
  </si>
  <si>
    <t>xHa9ycN1uRS</t>
  </si>
  <si>
    <t>xHa9ycN1uRL</t>
  </si>
  <si>
    <t>xHa9ycN1uO$</t>
  </si>
  <si>
    <t>xHa9ycN1uU2</t>
  </si>
  <si>
    <t>xHa9ycN1uVz</t>
  </si>
  <si>
    <t>xHa9ycN1uJo</t>
  </si>
  <si>
    <t>xHa9ycN1uJn</t>
  </si>
  <si>
    <t>xHa9ycN1uHe</t>
  </si>
  <si>
    <t>xHa9ycN1uBL</t>
  </si>
  <si>
    <t>xHa9ycN1uBN</t>
  </si>
  <si>
    <t>xHa9ycN1u8k</t>
  </si>
  <si>
    <t>xHa9ycN1u8i</t>
  </si>
  <si>
    <t>xHa9ycN1u3P</t>
  </si>
  <si>
    <t>xHa9ycN1u3J</t>
  </si>
  <si>
    <t>xHa9ycN1u3N</t>
  </si>
  <si>
    <t>xHa9ycN1u3L</t>
  </si>
  <si>
    <t>xHa9ycN1u3A</t>
  </si>
  <si>
    <t>xHa9ycN1u38</t>
  </si>
  <si>
    <t>xHa9ycN1u5o</t>
  </si>
  <si>
    <t>xHa9ycN1u5l</t>
  </si>
  <si>
    <t>xHa9ycN1uuK</t>
  </si>
  <si>
    <t>xHa9ycN1u@1</t>
  </si>
  <si>
    <t>xHa9ycN1u@n</t>
  </si>
  <si>
    <t>xHa9ycN1u@g</t>
  </si>
  <si>
    <t>xHa9ycN1u@e</t>
  </si>
  <si>
    <t>xHa9ycN1u@i</t>
  </si>
  <si>
    <t>xHa9ycN1uzM</t>
  </si>
  <si>
    <t>xHa9ycN1uzK</t>
  </si>
  <si>
    <t>xHa9ycN1uzI</t>
  </si>
  <si>
    <t>xHa9ycN1umz</t>
  </si>
  <si>
    <t>xHa9ycN1umx</t>
  </si>
  <si>
    <t>xHa9ycN1urq</t>
  </si>
  <si>
    <t>xHa9ycN1uro</t>
  </si>
  <si>
    <t>xHa9ycN1urm</t>
  </si>
  <si>
    <t>xHa9ycN1ufu</t>
  </si>
  <si>
    <t>xHa9ycN1uft</t>
  </si>
  <si>
    <t>xHa9ycN1ufr</t>
  </si>
  <si>
    <t>xHa9ycN1ukF</t>
  </si>
  <si>
    <t>xHa9ycN1ul6</t>
  </si>
  <si>
    <t>xHa9ycN1ul2</t>
  </si>
  <si>
    <t>xHa9ycN1uXW</t>
  </si>
  <si>
    <t>xHa9ycN1ucU</t>
  </si>
  <si>
    <t>xHa9ycN1ucQ</t>
  </si>
  <si>
    <t>xHa9ycN1ucM</t>
  </si>
  <si>
    <t>xHa9ycN1ucI</t>
  </si>
  <si>
    <t>xHa9ycN1ucF</t>
  </si>
  <si>
    <t>xHa9ycN1ucD</t>
  </si>
  <si>
    <t>xHa9ycN1xRX</t>
  </si>
  <si>
    <t>xHa9ycN1xRZ</t>
  </si>
  <si>
    <t>xHa9ycN1xOV</t>
  </si>
  <si>
    <t>xHa9ycN1xOQ</t>
  </si>
  <si>
    <t>xHa9ycN1xOI</t>
  </si>
  <si>
    <t>xHa9ycN1xK7</t>
  </si>
  <si>
    <t>xHa9ycN1xK5</t>
  </si>
  <si>
    <t>xHa9ycN1xLa</t>
  </si>
  <si>
    <t>xHa9ycN1xLc</t>
  </si>
  <si>
    <t>xHa9ycN1x8y</t>
  </si>
  <si>
    <t>xHa9ycN1x8v</t>
  </si>
  <si>
    <t>xHa9ycN1xFD</t>
  </si>
  <si>
    <t>xHa9ycN1x3C</t>
  </si>
  <si>
    <t>xHa9ycN1x1P</t>
  </si>
  <si>
    <t>xHa9ycN1x1R</t>
  </si>
  <si>
    <t>xHa9ycN1x10</t>
  </si>
  <si>
    <t>xHa9ycN1x1@</t>
  </si>
  <si>
    <t>xHa9ycN1x74</t>
  </si>
  <si>
    <t>xHa9ycN1x72</t>
  </si>
  <si>
    <t>xHa9ycN1xpU</t>
  </si>
  <si>
    <t>xHa9ycN1xoY</t>
  </si>
  <si>
    <t>xHa9ycN1xoW</t>
  </si>
  <si>
    <t>xHa9ycN1xpm</t>
  </si>
  <si>
    <t>xHa9ycN1xmU</t>
  </si>
  <si>
    <t>xHa9ycN1xrg</t>
  </si>
  <si>
    <t>xHa9ycN1xre</t>
  </si>
  <si>
    <t>xHa9ycN1wR5</t>
  </si>
  <si>
    <t>xHa9ycN1wR0</t>
  </si>
  <si>
    <t>xHa9ycN1wR@</t>
  </si>
  <si>
    <t>xHa9ycN1wOT</t>
  </si>
  <si>
    <t>xHa9ycN1wOR</t>
  </si>
  <si>
    <t>xHa9ycN1wOG</t>
  </si>
  <si>
    <t>xHa9ycN1wU7</t>
  </si>
  <si>
    <t>xHa9ycN1wU5</t>
  </si>
  <si>
    <t>xHa9ycN1wTH</t>
  </si>
  <si>
    <t>xHa9ycN1wTA</t>
  </si>
  <si>
    <t>xHa9ycN1wT8</t>
  </si>
  <si>
    <t>xHa9ycN1wHh</t>
  </si>
  <si>
    <t>xHa9ycN1w88</t>
  </si>
  <si>
    <t>xHa9ycN1wEK</t>
  </si>
  <si>
    <t>xHa9ycN1w2m</t>
  </si>
  <si>
    <t>xHa9ycN1w2k</t>
  </si>
  <si>
    <t>xHa9ycN1w2g</t>
  </si>
  <si>
    <t>xHa9ycN1w7j</t>
  </si>
  <si>
    <t>xHa9ycN1w7h</t>
  </si>
  <si>
    <t>xHa9ycN1w4c</t>
  </si>
  <si>
    <t>xHa9ycN1wuq</t>
  </si>
  <si>
    <t>xHa9ycN1wve</t>
  </si>
  <si>
    <t>xHa9ycN1wvc</t>
  </si>
  <si>
    <t>xHa9ycN1wzu</t>
  </si>
  <si>
    <t>xHa9ycN1wzs</t>
  </si>
  <si>
    <t>xHa9ycN1wzm</t>
  </si>
  <si>
    <t>xHa9ycN1ws6</t>
  </si>
  <si>
    <t>xHa9ycN1wt6</t>
  </si>
  <si>
    <t>xHa9ycN1wt4</t>
  </si>
  <si>
    <t>xHa9ycN1wq$</t>
  </si>
  <si>
    <t>xHa9ycN1whC</t>
  </si>
  <si>
    <t>xHa9ycN1whX</t>
  </si>
  <si>
    <t>xHa9ycN1wjA</t>
  </si>
  <si>
    <t>xHa9ycN1wYp</t>
  </si>
  <si>
    <t>xHa9ycN1wXh</t>
  </si>
  <si>
    <t>xHa9ycN1wXd</t>
  </si>
  <si>
    <t>xHa9ycN1wXb</t>
  </si>
  <si>
    <t>xHa9ycN1wXZ</t>
  </si>
  <si>
    <t>xHa9ycN1wXX</t>
  </si>
  <si>
    <t>xHa9ycN1wcb</t>
  </si>
  <si>
    <t>xHa9ycN1wdL</t>
  </si>
  <si>
    <t>xHa9ycN1zQB</t>
  </si>
  <si>
    <t>xHa9ycN1zQ9</t>
  </si>
  <si>
    <t>xHa9ycN1zQ7</t>
  </si>
  <si>
    <t>xHa9ycN1zQz</t>
  </si>
  <si>
    <t>xHa9ycN1zIP</t>
  </si>
  <si>
    <t>xHa9ycN1zGi</t>
  </si>
  <si>
    <t>xHa9ycN1zGa</t>
  </si>
  <si>
    <t>xHa9ycN1zGg</t>
  </si>
  <si>
    <t>xHa9ycN1zMS</t>
  </si>
  <si>
    <t>xHa9ycN1zMJ</t>
  </si>
  <si>
    <t>xHa9ycN1zMH</t>
  </si>
  <si>
    <t>xHa9ycN1zKm</t>
  </si>
  <si>
    <t>xHa9ycN1z9F</t>
  </si>
  <si>
    <t>xHa9ycN1z9D</t>
  </si>
  <si>
    <t>xHa9ycN1zEK</t>
  </si>
  <si>
    <t>xHa9ycN1zEI</t>
  </si>
  <si>
    <t>xHa9ycN1zEE</t>
  </si>
  <si>
    <t>xHa9ycN1zEB</t>
  </si>
  <si>
    <t>xHa9ycN1zE9</t>
  </si>
  <si>
    <t>xHa9ycN1zE4</t>
  </si>
  <si>
    <t>xHa9ycN1zCO</t>
  </si>
  <si>
    <t>xHa9ycN1z2R</t>
  </si>
  <si>
    <t>xHa9ycN1z6N</t>
  </si>
  <si>
    <t>xHa9ycN1z6I</t>
  </si>
  <si>
    <t>xHa9ycN1z7y</t>
  </si>
  <si>
    <t>xHa9ycN1z7w</t>
  </si>
  <si>
    <t>xHa9ycN1z4M</t>
  </si>
  <si>
    <t>xHa9ycN1z5j</t>
  </si>
  <si>
    <t>xHa9ycN1zwC</t>
  </si>
  <si>
    <t>xHa9ycN1zxj</t>
  </si>
  <si>
    <t>xHa9ycN1zxh</t>
  </si>
  <si>
    <t>xHa9ycN1z@u</t>
  </si>
  <si>
    <t>xHa9ycN1z$j</t>
  </si>
  <si>
    <t>xHa9ycN1z$W</t>
  </si>
  <si>
    <t>xHa9ycN1zyD</t>
  </si>
  <si>
    <t>xHa9ycN1zo2</t>
  </si>
  <si>
    <t>xHa9ycN1zpP</t>
  </si>
  <si>
    <t>xHa9ycN1ztQ</t>
  </si>
  <si>
    <t>xHa9ycN1zrv</t>
  </si>
  <si>
    <t>xHa9ycN1zrn</t>
  </si>
  <si>
    <t>xHa9ycN1zrr</t>
  </si>
  <si>
    <t>xHa9ycN1zrp</t>
  </si>
  <si>
    <t>xHa9ycN1zlD</t>
  </si>
  <si>
    <t>xHa9ycN1zlo</t>
  </si>
  <si>
    <t>xHa9ycN1zYr</t>
  </si>
  <si>
    <t>xHa9ycN1zYt</t>
  </si>
  <si>
    <t>xHa9ycN1zYp</t>
  </si>
  <si>
    <t>xHa9ycN1zYl</t>
  </si>
  <si>
    <t>xHa9ycN1zYj</t>
  </si>
  <si>
    <t>xHa9ycN1zYh</t>
  </si>
  <si>
    <t>xHa9ycN1zYf</t>
  </si>
  <si>
    <t>xHa9ycN1zYn</t>
  </si>
  <si>
    <t>xHa9ycN1zYX</t>
  </si>
  <si>
    <t>xHa9ycN1zZV</t>
  </si>
  <si>
    <t>xHa9ycN1zZQ</t>
  </si>
  <si>
    <t>xHa9ycN1zZO</t>
  </si>
  <si>
    <t>xHa9ycN1zXQ</t>
  </si>
  <si>
    <t>xHa9ycN1zcO</t>
  </si>
  <si>
    <t>xHa9ycN1zcM</t>
  </si>
  <si>
    <t>xHa9ycN1zbw</t>
  </si>
  <si>
    <t>xHa9ycN1zby</t>
  </si>
  <si>
    <t>xHa9ycN1yQf</t>
  </si>
  <si>
    <t>xHa9ycN1yTx</t>
  </si>
  <si>
    <t>xHa9ycN1yGb</t>
  </si>
  <si>
    <t>xHa9ycN1yM3</t>
  </si>
  <si>
    <t>xHa9ycN1yM5</t>
  </si>
  <si>
    <t>xHa9ycN1yM7</t>
  </si>
  <si>
    <t>xHa9ycN1yMt</t>
  </si>
  <si>
    <t>xHa9ycN1yBN</t>
  </si>
  <si>
    <t>xHa9ycN1yF1</t>
  </si>
  <si>
    <t>xHa9ycN1yFr</t>
  </si>
  <si>
    <t>xHa9ycN1yFp</t>
  </si>
  <si>
    <t>xHa9ycN1yFt</t>
  </si>
  <si>
    <t>xHa9ycN1yCl</t>
  </si>
  <si>
    <t>xHa9ycN1yvt</t>
  </si>
  <si>
    <t>xHa9ycN1y@f</t>
  </si>
  <si>
    <t>xHa9ycN1y@d</t>
  </si>
  <si>
    <t>xHa9ycN1y@b</t>
  </si>
  <si>
    <t>xHa9ycN1y$8</t>
  </si>
  <si>
    <t>xHa9ycN1y$6</t>
  </si>
  <si>
    <t>xHa9ycN1y$4</t>
  </si>
  <si>
    <t>xHa9ycN1y$n</t>
  </si>
  <si>
    <t>xHa9ycN1y$i</t>
  </si>
  <si>
    <t>xHa9ycN1y$g</t>
  </si>
  <si>
    <t>xHa9ycN1y$c</t>
  </si>
  <si>
    <t>xHa9ycN1yyL</t>
  </si>
  <si>
    <t>xHa9ycN1ypw</t>
  </si>
  <si>
    <t>xHa9ycN1ype</t>
  </si>
  <si>
    <t>xHa9ycN1ypc</t>
  </si>
  <si>
    <t>xHa9ycN1ymP</t>
  </si>
  <si>
    <t>xHa9ycN1ytW</t>
  </si>
  <si>
    <t>xHa9ycN1yq1</t>
  </si>
  <si>
    <t>xHa9ycN1ykr</t>
  </si>
  <si>
    <t>xHa9ycN1ykp</t>
  </si>
  <si>
    <t>xHa9ycN1ykn</t>
  </si>
  <si>
    <t>xHa9ycN1ykl</t>
  </si>
  <si>
    <t>xHa9ycN1ylo</t>
  </si>
  <si>
    <t>xHa9ycN1ylq</t>
  </si>
  <si>
    <t>xHa9ycN1ylc</t>
  </si>
  <si>
    <t>xHa9ycN1ylY</t>
  </si>
  <si>
    <t>xHa9ycN1ylW</t>
  </si>
  <si>
    <t>xHa9ycN1yla</t>
  </si>
  <si>
    <t>xHa9ycN1yiU</t>
  </si>
  <si>
    <t>xHa9ycN1yiy</t>
  </si>
  <si>
    <t>xHa9ycN1yi@</t>
  </si>
  <si>
    <t>xHa9ycN1yZT</t>
  </si>
  <si>
    <t>xHa9ycN1yZR</t>
  </si>
  <si>
    <t>xHa9ycN1yck</t>
  </si>
  <si>
    <t>xHa9ycN1yci</t>
  </si>
  <si>
    <t>xHa9ycN1yce</t>
  </si>
  <si>
    <t>xHa9ycN1ydY</t>
  </si>
  <si>
    <t>xHa9ycN1yaF</t>
  </si>
  <si>
    <t>xHa9ycN1ya9</t>
  </si>
  <si>
    <t>xHa9ycN1ya7</t>
  </si>
  <si>
    <t>xHa9ycN1yb2</t>
  </si>
  <si>
    <t>xHa9ycN1yb4</t>
  </si>
  <si>
    <t>xHa9ycN1$SQ</t>
  </si>
  <si>
    <t>xHa9ycN1$Ng</t>
  </si>
  <si>
    <t>xHa9ycN1$NW</t>
  </si>
  <si>
    <t>xHa9ycN1$Na</t>
  </si>
  <si>
    <t>xHa9ycN1$NY</t>
  </si>
  <si>
    <t>xHa9ycN1$KK</t>
  </si>
  <si>
    <t>xHa9ycN1$KH</t>
  </si>
  <si>
    <t>xHa9ycN1$0M</t>
  </si>
  <si>
    <t>xHa9ycN1$0K</t>
  </si>
  <si>
    <t>xHa9ycN1$6$</t>
  </si>
  <si>
    <t>xHa9ycN1$xx</t>
  </si>
  <si>
    <t>xHa9ycN1$xv</t>
  </si>
  <si>
    <t>xHa9ycN1$xp</t>
  </si>
  <si>
    <t>xHa9ycN1$xl</t>
  </si>
  <si>
    <t>xHa9ycN1$@$</t>
  </si>
  <si>
    <t>xHa9ycN1$@1</t>
  </si>
  <si>
    <t>xHa9ycN1$@3</t>
  </si>
  <si>
    <t>xHa9ycN1$@m</t>
  </si>
  <si>
    <t>xHa9ycN1$mQ</t>
  </si>
  <si>
    <t>xHa9ycN1$mO</t>
  </si>
  <si>
    <t>xHa9ycN1$mH</t>
  </si>
  <si>
    <t>xHa9ycN1$mJ</t>
  </si>
  <si>
    <t>xHa9ycN1$m3</t>
  </si>
  <si>
    <t>xHa9ycN1$rR</t>
  </si>
  <si>
    <t>xHa9ycN1$rT</t>
  </si>
  <si>
    <t>xHa9ycN1$Yd</t>
  </si>
  <si>
    <t>xHa9ycN1$YX</t>
  </si>
  <si>
    <t>xHa9ycN1$ZQ</t>
  </si>
  <si>
    <t>xHa9ycN1$ZP</t>
  </si>
  <si>
    <t>xHa9ycN1$ZN</t>
  </si>
  <si>
    <t>xHa9ycN1$Xw</t>
  </si>
  <si>
    <t>xHa9ycN1$cF</t>
  </si>
  <si>
    <t>xHa9ycN1$cD</t>
  </si>
  <si>
    <t>xHa9ycN1$c2</t>
  </si>
  <si>
    <t>xHa9ycN1$c7</t>
  </si>
  <si>
    <t>xHa9ycN1@O5</t>
  </si>
  <si>
    <t>xHa9ycN1@PC</t>
  </si>
  <si>
    <t>xHa9ycN1@PA</t>
  </si>
  <si>
    <t>xHa9ycN1@Pr</t>
  </si>
  <si>
    <t>xHa9ycN1@Pp</t>
  </si>
  <si>
    <t>xHa9ycN1@ID</t>
  </si>
  <si>
    <t>xHa9ycN1@HK</t>
  </si>
  <si>
    <t>xHa9ycN1@HI</t>
  </si>
  <si>
    <t>xHa9ycN1@HG</t>
  </si>
  <si>
    <t>xHa9ycN1@By</t>
  </si>
  <si>
    <t>xHa9ycN1@7z</t>
  </si>
  <si>
    <t>xHa9ycN1@7i</t>
  </si>
  <si>
    <t>xHa9ycN1@4P</t>
  </si>
  <si>
    <t>xHa9ycN1@4N</t>
  </si>
  <si>
    <t>xHa9ycN1@4I</t>
  </si>
  <si>
    <t>xHa9ycN1@4C</t>
  </si>
  <si>
    <t>xHa9ycN1@4E</t>
  </si>
  <si>
    <t>xHa9ycN1@40</t>
  </si>
  <si>
    <t>xHa9ycN1@42</t>
  </si>
  <si>
    <t>xHa9ycN1@4$</t>
  </si>
  <si>
    <t>xHa9ycN1@w7</t>
  </si>
  <si>
    <t>xHa9ycN1@w1</t>
  </si>
  <si>
    <t>xHa9ycN1@z3</t>
  </si>
  <si>
    <t>xHa9ycN1@z1</t>
  </si>
  <si>
    <t>xHa9ycN1@zs</t>
  </si>
  <si>
    <t>xHa9ycN1@nB</t>
  </si>
  <si>
    <t>xHa9ycN1@n9</t>
  </si>
  <si>
    <t>xHa9ycN1@nq</t>
  </si>
  <si>
    <t>xHa9ycN1@kl</t>
  </si>
  <si>
    <t>xHa9ycN1@kj</t>
  </si>
  <si>
    <t>xHa9ycN1@kh</t>
  </si>
  <si>
    <t>xHa9ycN1@kY</t>
  </si>
  <si>
    <t>xHa9ycN1@kW</t>
  </si>
  <si>
    <t>xHa9ycN1@lU</t>
  </si>
  <si>
    <t>xHa9ycN1@lM</t>
  </si>
  <si>
    <t>xHa9ycN1@lS</t>
  </si>
  <si>
    <t>xHa9ycN1@lQ</t>
  </si>
  <si>
    <t>xHa9ycN1@lO</t>
  </si>
  <si>
    <t>xHa9ycN1@cJ</t>
  </si>
  <si>
    <t>xHa9ycN1@cN</t>
  </si>
  <si>
    <t>xHa9ycN1@cL</t>
  </si>
  <si>
    <t>xHa9ycN1@c7</t>
  </si>
  <si>
    <t>xHa9ycN1@dT</t>
  </si>
  <si>
    <t>xHa9ycN1@dR</t>
  </si>
  <si>
    <t>xHa9ycN1@dV</t>
  </si>
  <si>
    <t>xHa9ycN1@aG</t>
  </si>
  <si>
    <t>xHa9ycN1@aF</t>
  </si>
  <si>
    <t>xHa9ycN1@a6</t>
  </si>
  <si>
    <t>xHa9ycN1@aZ</t>
  </si>
  <si>
    <t>xHa9ycN1@ab</t>
  </si>
  <si>
    <t>xHa9ycN1nKb</t>
  </si>
  <si>
    <t>xHa9ycN1nKZ</t>
  </si>
  <si>
    <t>xHa9ycN1nKX</t>
  </si>
  <si>
    <t>xHa9ycN1nLV</t>
  </si>
  <si>
    <t>xHa9ycN1nLT</t>
  </si>
  <si>
    <t>xHa9ycN1nLR</t>
  </si>
  <si>
    <t>xHa9ycN1nLP</t>
  </si>
  <si>
    <t>xHa9ycN1nLN</t>
  </si>
  <si>
    <t>xHa9ycN1nLL</t>
  </si>
  <si>
    <t>xHa9ycN1nAp</t>
  </si>
  <si>
    <t>xHa9ycN1nFp</t>
  </si>
  <si>
    <t>xHa9ycN1nFd</t>
  </si>
  <si>
    <t>xHa9ycN1nFb</t>
  </si>
  <si>
    <t>xHa9ycN1nFZ</t>
  </si>
  <si>
    <t>xHa9ycN1nFX</t>
  </si>
  <si>
    <t>xHa9ycN1nw7</t>
  </si>
  <si>
    <t>xHa9ycN1nwj</t>
  </si>
  <si>
    <t>xHa9ycN1nwW</t>
  </si>
  <si>
    <t>xHa9ycN1nxU</t>
  </si>
  <si>
    <t>xHa9ycN1nx5</t>
  </si>
  <si>
    <t>xHa9ycN1nxa</t>
  </si>
  <si>
    <t>xHa9ycN1nuV</t>
  </si>
  <si>
    <t>xHa9ycN1nvD</t>
  </si>
  <si>
    <t>xHa9ycN1n@V</t>
  </si>
  <si>
    <t>xHa9ycN1n$O</t>
  </si>
  <si>
    <t>xHa9ycN1n$p</t>
  </si>
  <si>
    <t>xHa9ycN1nms</t>
  </si>
  <si>
    <t>xHa9ycN1nmp</t>
  </si>
  <si>
    <t>xHa9ycN1nmr</t>
  </si>
  <si>
    <t>xHa9ycN1nr0</t>
  </si>
  <si>
    <t>xHa9ycN1ngP</t>
  </si>
  <si>
    <t>xHa9ycN1ne6</t>
  </si>
  <si>
    <t>xHa9ycN1ne4</t>
  </si>
  <si>
    <t>xHa9ycN1nfw</t>
  </si>
  <si>
    <t>xHa9ycN1nfs</t>
  </si>
  <si>
    <t>xHa9ycN1nfu</t>
  </si>
  <si>
    <t>xHa9ycN1nYl</t>
  </si>
  <si>
    <t>xHa9ycN1nYn</t>
  </si>
  <si>
    <t>xHa9ycN1nYZ</t>
  </si>
  <si>
    <t>xHa9ycN1nWv</t>
  </si>
  <si>
    <t>xHa9ycN1nbA</t>
  </si>
  <si>
    <t>xHa9ycN1mQd</t>
  </si>
  <si>
    <t>xHa9ycN1mPL</t>
  </si>
  <si>
    <t>xHa9ycN1mPJ</t>
  </si>
  <si>
    <t>xHa9ycN1mTb</t>
  </si>
  <si>
    <t>xHa9ycN1mIV</t>
  </si>
  <si>
    <t>xHa9ycN1mIT</t>
  </si>
  <si>
    <t>xHa9ycN1mII</t>
  </si>
  <si>
    <t>xHa9ycN1mIG</t>
  </si>
  <si>
    <t>xHa9ycN1mIA</t>
  </si>
  <si>
    <t>xHa9ycN1mIE</t>
  </si>
  <si>
    <t>xHa9ycN1mIC</t>
  </si>
  <si>
    <t>xHa9ycN1mI9</t>
  </si>
  <si>
    <t>xHa9ycN1mI7</t>
  </si>
  <si>
    <t>xHa9ycN1mI5</t>
  </si>
  <si>
    <t>xHa9ycN1mBe</t>
  </si>
  <si>
    <t>xHa9ycN1m8U</t>
  </si>
  <si>
    <t>xHa9ycN1m8S</t>
  </si>
  <si>
    <t>xHa9ycN1m8P</t>
  </si>
  <si>
    <t>xHa9ycN1m8L</t>
  </si>
  <si>
    <t>xHa9ycN1m8E</t>
  </si>
  <si>
    <t>xHa9ycN1m8A</t>
  </si>
  <si>
    <t>xHa9ycN1mE0</t>
  </si>
  <si>
    <t>xHa9ycN1mDO</t>
  </si>
  <si>
    <t>xHa9ycN1mDQ</t>
  </si>
  <si>
    <t>xHa9ycN1mDM</t>
  </si>
  <si>
    <t>xHa9ycN1m2X</t>
  </si>
  <si>
    <t>xHa9ycN1m3R</t>
  </si>
  <si>
    <t>xHa9ycN1m3@</t>
  </si>
  <si>
    <t>xHa9ycN1m4m</t>
  </si>
  <si>
    <t>xHa9ycN1m58</t>
  </si>
  <si>
    <t>xHa9ycN1m56</t>
  </si>
  <si>
    <t>xHa9ycN1mvv</t>
  </si>
  <si>
    <t>xHa9ycN1mvx</t>
  </si>
  <si>
    <t>xHa9ycN1mv3</t>
  </si>
  <si>
    <t>xHa9ycN1mv1</t>
  </si>
  <si>
    <t>xHa9ycN1mv$</t>
  </si>
  <si>
    <t>xHa9ycN1mvz</t>
  </si>
  <si>
    <t>xHa9ycN1mvt</t>
  </si>
  <si>
    <t>xHa9ycN1mvr</t>
  </si>
  <si>
    <t>xHa9ycN1moT</t>
  </si>
  <si>
    <t>xHa9ycN1mo8</t>
  </si>
  <si>
    <t>xHa9ycN1mo6</t>
  </si>
  <si>
    <t>xHa9ycN1moA</t>
  </si>
  <si>
    <t>xHa9ycN1mma</t>
  </si>
  <si>
    <t>xHa9ycN1mgK</t>
  </si>
  <si>
    <t>xHa9ycN1mgI</t>
  </si>
  <si>
    <t>xHa9ycN1mgX</t>
  </si>
  <si>
    <t>xHa9ycN1mhv</t>
  </si>
  <si>
    <t>xHa9ycN1mjn</t>
  </si>
  <si>
    <t>xHa9ycN1mjl</t>
  </si>
  <si>
    <t>xHa9ycN1mjc</t>
  </si>
  <si>
    <t>xHa9ycN1mYV</t>
  </si>
  <si>
    <t>xHa9ycN1mjX</t>
  </si>
  <si>
    <t>xHa9ycN1mWI</t>
  </si>
  <si>
    <t>xHa9ycN1mW1</t>
  </si>
  <si>
    <t>xHa9ycN1mcI</t>
  </si>
  <si>
    <t>xHa9ycN1maN</t>
  </si>
  <si>
    <t>xHa9ycN1ma0</t>
  </si>
  <si>
    <t>xHa9ycN1may</t>
  </si>
  <si>
    <t>xHa9ycN1mao</t>
  </si>
  <si>
    <t>xHa9ycN1mam</t>
  </si>
  <si>
    <t>xHa9ycN1mak</t>
  </si>
  <si>
    <t>xHa9ycN1mb7</t>
  </si>
  <si>
    <t>xHa9ycN1mb3</t>
  </si>
  <si>
    <t>xHa9ycN1mb5</t>
  </si>
  <si>
    <t>xHa9ycN1pO6</t>
  </si>
  <si>
    <t>xHa9ycN1pUV</t>
  </si>
  <si>
    <t>xHa9ycN1pPX</t>
  </si>
  <si>
    <t>xHa9ycN1pVL</t>
  </si>
  <si>
    <t>xHa9ycN1pVJ</t>
  </si>
  <si>
    <t>xHa9ycN1pVi</t>
  </si>
  <si>
    <t>xHa9ycN1pSN</t>
  </si>
  <si>
    <t>xHa9ycN1pJ2</t>
  </si>
  <si>
    <t>xHa9ycN1pJ0</t>
  </si>
  <si>
    <t>xHa9ycN1pHE</t>
  </si>
  <si>
    <t>xHa9ycN1pN9</t>
  </si>
  <si>
    <t>xHa9ycN1pKL</t>
  </si>
  <si>
    <t>xHa9ycN1pLk</t>
  </si>
  <si>
    <t>xHa9ycN1pCw</t>
  </si>
  <si>
    <t>xHa9ycN1p15</t>
  </si>
  <si>
    <t>xHa9ycN1p13</t>
  </si>
  <si>
    <t>xHa9ycN1p17</t>
  </si>
  <si>
    <t>xHa9ycN1p1t</t>
  </si>
  <si>
    <t>xHa9ycN1p1r</t>
  </si>
  <si>
    <t>xHa9ycN1p6p</t>
  </si>
  <si>
    <t>xHa9ycN1p6r</t>
  </si>
  <si>
    <t>xHa9ycN1p6j</t>
  </si>
  <si>
    <t>xHa9ycN1p7A</t>
  </si>
  <si>
    <t>xHa9ycN1p7E</t>
  </si>
  <si>
    <t>xHa9ycN1p7C</t>
  </si>
  <si>
    <t>xHa9ycN1p4o</t>
  </si>
  <si>
    <t>xHa9ycN1px1</t>
  </si>
  <si>
    <t>xHa9ycN1pxw</t>
  </si>
  <si>
    <t>xHa9ycN1pvZ</t>
  </si>
  <si>
    <t>xHa9ycN1pvX</t>
  </si>
  <si>
    <t>xHa9ycN1pgv</t>
  </si>
  <si>
    <t>xHa9ycN1phq</t>
  </si>
  <si>
    <t>xHa9ycN1pe2</t>
  </si>
  <si>
    <t>xHa9ycN1pe0</t>
  </si>
  <si>
    <t>xHa9ycN1pe$</t>
  </si>
  <si>
    <t>xHa9ycN1pez</t>
  </si>
  <si>
    <t>xHa9ycN1pex</t>
  </si>
  <si>
    <t>xHa9ycN1pev</t>
  </si>
  <si>
    <t>xHa9ycN1plf</t>
  </si>
  <si>
    <t>xHa9ycN1piS</t>
  </si>
  <si>
    <t>xHa9ycN1piU</t>
  </si>
  <si>
    <t>xHa9ycN1plW</t>
  </si>
  <si>
    <t>xHa9ycN1piL</t>
  </si>
  <si>
    <t>xHa9ycN1pi3</t>
  </si>
  <si>
    <t>xHa9ycN1pj8</t>
  </si>
  <si>
    <t>xHa9ycN1pdl</t>
  </si>
  <si>
    <t>xHa9ycN1oQP</t>
  </si>
  <si>
    <t>xHa9ycN1oQT</t>
  </si>
  <si>
    <t>xHa9ycN1oQR</t>
  </si>
  <si>
    <t>xHa9ycN1oPy</t>
  </si>
  <si>
    <t>xHa9ycN1oPw</t>
  </si>
  <si>
    <t>xHa9ycN1oUc</t>
  </si>
  <si>
    <t>xHa9ycN1oVU</t>
  </si>
  <si>
    <t>xHa9ycN1oUW</t>
  </si>
  <si>
    <t>xHa9ycN1oUY</t>
  </si>
  <si>
    <t>xHa9ycN1oVg</t>
  </si>
  <si>
    <t>xHa9ycN1oVY</t>
  </si>
  <si>
    <t>xHa9ycN1oG8</t>
  </si>
  <si>
    <t>xHa9ycN1oM3</t>
  </si>
  <si>
    <t>xHa9ycN1oLK</t>
  </si>
  <si>
    <t>xHa9ycN1oLu</t>
  </si>
  <si>
    <t>xHa9ycN1oLs</t>
  </si>
  <si>
    <t>xHa9ycN1oAO</t>
  </si>
  <si>
    <t>xHa9ycN1oCM</t>
  </si>
  <si>
    <t>xHa9ycN1oCO</t>
  </si>
  <si>
    <t>xHa9ycN1oCS</t>
  </si>
  <si>
    <t>xHa9ycN1oCU</t>
  </si>
  <si>
    <t>xHa9ycN1oCQ</t>
  </si>
  <si>
    <t>xHa9ycN1oCG</t>
  </si>
  <si>
    <t>xHa9ycN1oCE</t>
  </si>
  <si>
    <t>xHa9ycN1oCu</t>
  </si>
  <si>
    <t>xHa9ycN1oCm</t>
  </si>
  <si>
    <t>xHa9ycN1o1H</t>
  </si>
  <si>
    <t>xHa9ycN1o1F</t>
  </si>
  <si>
    <t>xHa9ycN1o1J</t>
  </si>
  <si>
    <t>xHa9ycN1o15</t>
  </si>
  <si>
    <t>xHa9ycN1o4@</t>
  </si>
  <si>
    <t>xHa9ycN1o4z</t>
  </si>
  <si>
    <t>xHa9ycN1o5Q</t>
  </si>
  <si>
    <t>xHa9ycN1o5S</t>
  </si>
  <si>
    <t>xHa9ycN1o5U</t>
  </si>
  <si>
    <t>xHa9ycN1o5H</t>
  </si>
  <si>
    <t>xHa9ycN1o5C</t>
  </si>
  <si>
    <t>xHa9ycN1ows</t>
  </si>
  <si>
    <t>xHa9ycN1owq</t>
  </si>
  <si>
    <t>xHa9ycN1ox$</t>
  </si>
  <si>
    <t>xHa9ycN1ooy</t>
  </si>
  <si>
    <t>xHa9ycN1oo0</t>
  </si>
  <si>
    <t>xHa9ycN1oo@</t>
  </si>
  <si>
    <t>xHa9ycN1oou</t>
  </si>
  <si>
    <t>xHa9ycN1oop</t>
  </si>
  <si>
    <t>xHa9ycN1oor</t>
  </si>
  <si>
    <t>xHa9ycN1oot</t>
  </si>
  <si>
    <t>xHa9ycN1ooX</t>
  </si>
  <si>
    <t>xHa9ycN1opV</t>
  </si>
  <si>
    <t>xHa9ycN1opT</t>
  </si>
  <si>
    <t>xHa9ycN1ogH</t>
  </si>
  <si>
    <t>xHa9ycN1ogJ</t>
  </si>
  <si>
    <t>xHa9ycN1ogF</t>
  </si>
  <si>
    <t>xHa9ycN1og5</t>
  </si>
  <si>
    <t>xHa9ycN1og3</t>
  </si>
  <si>
    <t>xHa9ycN1ohs</t>
  </si>
  <si>
    <t>xHa9ycN1ohl</t>
  </si>
  <si>
    <t>xHa9ycN1ohg</t>
  </si>
  <si>
    <t>xHa9ycN1ole</t>
  </si>
  <si>
    <t>xHa9ycN1oiK</t>
  </si>
  <si>
    <t>xHa9ycN1oiI</t>
  </si>
  <si>
    <t>xHa9ycN1oiG</t>
  </si>
  <si>
    <t>xHa9ycN1oi8</t>
  </si>
  <si>
    <t>xHa9ycN1oi6</t>
  </si>
  <si>
    <t>xHa9ycN1oiE</t>
  </si>
  <si>
    <t>xHa9ycN1oiC</t>
  </si>
  <si>
    <t>xHa9ycN1oiA</t>
  </si>
  <si>
    <t>xHa9ycN1oii</t>
  </si>
  <si>
    <t>xHa9ycN1ocq</t>
  </si>
  <si>
    <t>xHa9ycN1ocZ</t>
  </si>
  <si>
    <t>xHa9ycN1ocX</t>
  </si>
  <si>
    <t>xHa9ycN1ob3</t>
  </si>
  <si>
    <t>xHa9ycN1rQu</t>
  </si>
  <si>
    <t>xHa9ycN1rRg</t>
  </si>
  <si>
    <t>xHa9ycN1rRi</t>
  </si>
  <si>
    <t>xHa9ycN1rOV</t>
  </si>
  <si>
    <t>xHa9ycN1rOM</t>
  </si>
  <si>
    <t>xHa9ycN1rOK</t>
  </si>
  <si>
    <t>xHa9ycN1rOD</t>
  </si>
  <si>
    <t>xHa9ycN1rOB</t>
  </si>
  <si>
    <t>xHa9ycN1rPT</t>
  </si>
  <si>
    <t>xHa9ycN1rPj</t>
  </si>
  <si>
    <t>xHa9ycN1rSh</t>
  </si>
  <si>
    <t>xHa9ycN1rJn</t>
  </si>
  <si>
    <t>xHa9ycN1rGB</t>
  </si>
  <si>
    <t>xHa9ycN1rHj</t>
  </si>
  <si>
    <t>xHa9ycN1rNA</t>
  </si>
  <si>
    <t>xHa9ycN1rNC</t>
  </si>
  <si>
    <t>xHa9ycN1rAC</t>
  </si>
  <si>
    <t>xHa9ycN1rAE</t>
  </si>
  <si>
    <t>xHa9ycN1rA5</t>
  </si>
  <si>
    <t>xHa9ycN1rA7</t>
  </si>
  <si>
    <t>xHa9ycN1rAq</t>
  </si>
  <si>
    <t>xHa9ycN1r2i</t>
  </si>
  <si>
    <t>xHa9ycN1r0Z</t>
  </si>
  <si>
    <t>xHa9ycN1r0X</t>
  </si>
  <si>
    <t>xHa9ycN1r0d</t>
  </si>
  <si>
    <t>xHa9ycN1r0b</t>
  </si>
  <si>
    <t>xHa9ycN1r1M</t>
  </si>
  <si>
    <t>xHa9ycN1r6U</t>
  </si>
  <si>
    <t>xHa9ycN1r6M</t>
  </si>
  <si>
    <t>xHa9ycN1r4j</t>
  </si>
  <si>
    <t>xHa9ycN1r4d</t>
  </si>
  <si>
    <t>xHa9ycN1r4f</t>
  </si>
  <si>
    <t>xHa9ycN1r4h</t>
  </si>
  <si>
    <t>xHa9ycN1r4Y</t>
  </si>
  <si>
    <t>xHa9ycN1roy</t>
  </si>
  <si>
    <t>xHa9ycN1rov</t>
  </si>
  <si>
    <t>xHa9ycN1roh</t>
  </si>
  <si>
    <t>xHa9ycN1roj</t>
  </si>
  <si>
    <t>xHa9ycN1rpS</t>
  </si>
  <si>
    <t>xHa9ycN1rpU</t>
  </si>
  <si>
    <t>xHa9ycN1roY</t>
  </si>
  <si>
    <t>xHa9ycN1roW</t>
  </si>
  <si>
    <t>xHa9ycN1rpF</t>
  </si>
  <si>
    <t>xHa9ycN1rnz</t>
  </si>
  <si>
    <t>xHa9ycN1rni</t>
  </si>
  <si>
    <t>xHa9ycN1rng</t>
  </si>
  <si>
    <t>xHa9ycN1rtN</t>
  </si>
  <si>
    <t>xHa9ycN1rgZ</t>
  </si>
  <si>
    <t>xHa9ycN1rhQ</t>
  </si>
  <si>
    <t>xHa9ycN1reE</t>
  </si>
  <si>
    <t>xHa9ycN1reK</t>
  </si>
  <si>
    <t>xHa9ycN1reI</t>
  </si>
  <si>
    <t>xHa9ycN1reG</t>
  </si>
  <si>
    <t>xHa9ycN1reC</t>
  </si>
  <si>
    <t>xHa9ycN1re8</t>
  </si>
  <si>
    <t>xHa9ycN1re5</t>
  </si>
  <si>
    <t>xHa9ycN1re3</t>
  </si>
  <si>
    <t>xHa9ycN1rfy</t>
  </si>
  <si>
    <t>xHa9ycN1rlN</t>
  </si>
  <si>
    <t>xHa9ycN1rj4</t>
  </si>
  <si>
    <t>xHa9ycN1rjo</t>
  </si>
  <si>
    <t>xHa9ycN1rcQ</t>
  </si>
  <si>
    <t>xHa9ycN1rcO</t>
  </si>
  <si>
    <t>xHa9ycN1rcK</t>
  </si>
  <si>
    <t>xHa9ycN1rcI</t>
  </si>
  <si>
    <t>xHa9ycN1rcM</t>
  </si>
  <si>
    <t>xHa9ycN1rbl</t>
  </si>
  <si>
    <t>xHa9ycN1qQw</t>
  </si>
  <si>
    <t>xHa9ycN1qQt</t>
  </si>
  <si>
    <t>xHa9ycN1qQo</t>
  </si>
  <si>
    <t>xHa9ycN1qQm</t>
  </si>
  <si>
    <t>xHa9ycN1qQi</t>
  </si>
  <si>
    <t>xHa9ycN1qQk</t>
  </si>
  <si>
    <t>xHa9ycN1qQg</t>
  </si>
  <si>
    <t>xHa9ycN1qQf</t>
  </si>
  <si>
    <t>xHa9ycN1qRg</t>
  </si>
  <si>
    <t>xHa9ycN1qO$</t>
  </si>
  <si>
    <t>xHa9ycN1qPZ</t>
  </si>
  <si>
    <t>xHa9ycN1qUI</t>
  </si>
  <si>
    <t>xHa9ycN1qUf</t>
  </si>
  <si>
    <t>xHa9ycN1qJy</t>
  </si>
  <si>
    <t>xHa9ycN1qGI</t>
  </si>
  <si>
    <t>xHa9ycN1qGG</t>
  </si>
  <si>
    <t>xHa9ycN1qGE</t>
  </si>
  <si>
    <t>xHa9ycN1qG7</t>
  </si>
  <si>
    <t>xHa9ycN1qG5</t>
  </si>
  <si>
    <t>xHa9ycN1qG3</t>
  </si>
  <si>
    <t>xHa9ycN1qHH</t>
  </si>
  <si>
    <t>xHa9ycN1qH4</t>
  </si>
  <si>
    <t>xHa9ycN1qH6</t>
  </si>
  <si>
    <t>xHa9ycN1qH8</t>
  </si>
  <si>
    <t>xHa9ycN1qLX</t>
  </si>
  <si>
    <t>xHa9ycN1qA7</t>
  </si>
  <si>
    <t>xHa9ycN1qAr</t>
  </si>
  <si>
    <t>xHa9ycN1qAX</t>
  </si>
  <si>
    <t>xHa9ycN1qBV</t>
  </si>
  <si>
    <t>xHa9ycN1qBJ</t>
  </si>
  <si>
    <t>xHa9ycN1qB6</t>
  </si>
  <si>
    <t>xHa9ycN1qB4</t>
  </si>
  <si>
    <t>xHa9ycN1qB2</t>
  </si>
  <si>
    <t>xHa9ycN1q94</t>
  </si>
  <si>
    <t>xHa9ycN1q9z</t>
  </si>
  <si>
    <t>xHa9ycN1q9x</t>
  </si>
  <si>
    <t>xHa9ycN1q9j</t>
  </si>
  <si>
    <t>xHa9ycN1q27</t>
  </si>
  <si>
    <t>xHa9ycN1q25</t>
  </si>
  <si>
    <t>xHa9ycN1q23</t>
  </si>
  <si>
    <t>xHa9ycN1q0G</t>
  </si>
  <si>
    <t>xHa9ycN1q0I</t>
  </si>
  <si>
    <t>xHa9ycN1q0C</t>
  </si>
  <si>
    <t>xHa9ycN1q08</t>
  </si>
  <si>
    <t>xHa9ycN1q0b</t>
  </si>
  <si>
    <t>xHa9ycN1q0d</t>
  </si>
  <si>
    <t>xHa9ycN1q6j</t>
  </si>
  <si>
    <t>xHa9ycN1q4@</t>
  </si>
  <si>
    <t>xHa9ycN1q4y</t>
  </si>
  <si>
    <t>xHa9ycN1q4a</t>
  </si>
  <si>
    <t>xHa9ycN1q4X</t>
  </si>
  <si>
    <t>xHa9ycN1qv6</t>
  </si>
  <si>
    <t>xHa9ycN1qvt</t>
  </si>
  <si>
    <t>xHa9ycN1qvr</t>
  </si>
  <si>
    <t>xHa9ycN1qvn</t>
  </si>
  <si>
    <t>xHa9ycN1q@w</t>
  </si>
  <si>
    <t>xHa9ycN1q@u</t>
  </si>
  <si>
    <t>xHa9ycN1q$z</t>
  </si>
  <si>
    <t>xHa9ycN1q$x</t>
  </si>
  <si>
    <t>xHa9ycN1qz1</t>
  </si>
  <si>
    <t>xHa9ycN1qze</t>
  </si>
  <si>
    <t>xHa9ycN1qzc</t>
  </si>
  <si>
    <t>xHa9ycN1qpN</t>
  </si>
  <si>
    <t>xHa9ycN1qpt</t>
  </si>
  <si>
    <t>xHa9ycN1qse</t>
  </si>
  <si>
    <t>xHa9ycN1qsc</t>
  </si>
  <si>
    <t>xHa9ycN1qsa</t>
  </si>
  <si>
    <t>xHa9ycN1qt3</t>
  </si>
  <si>
    <t>xHa9ycN1qt1</t>
  </si>
  <si>
    <t>xHa9ycN1qh8</t>
  </si>
  <si>
    <t>xHa9ycN1qh6</t>
  </si>
  <si>
    <t>xHa9ycN1qh4</t>
  </si>
  <si>
    <t>xHa9ycN1qhl</t>
  </si>
  <si>
    <t>xHa9ycN1qkP</t>
  </si>
  <si>
    <t>xHa9ycN1qkN</t>
  </si>
  <si>
    <t>xHa9ycN1qkL</t>
  </si>
  <si>
    <t>xHa9ycN1ql3</t>
  </si>
  <si>
    <t>xHa9ycN1ql1</t>
  </si>
  <si>
    <t>xHa9ycN1qib</t>
  </si>
  <si>
    <t>xHa9ycN1qjT</t>
  </si>
  <si>
    <t>xHa9ycN1qj3</t>
  </si>
  <si>
    <t>xHa9ycN1qdS</t>
  </si>
  <si>
    <t>xHa9ycN1tPK</t>
  </si>
  <si>
    <t>xHa9ycN1tPI</t>
  </si>
  <si>
    <t>xHa9ycN1tUv</t>
  </si>
  <si>
    <t>xHa9ycN1tUl</t>
  </si>
  <si>
    <t>xHa9ycN1tUc</t>
  </si>
  <si>
    <t>xHa9ycN1tUZ</t>
  </si>
  <si>
    <t>xHa9ycN1tVN</t>
  </si>
  <si>
    <t>xHa9ycN1tVL</t>
  </si>
  <si>
    <t>xHa9ycN1tVH</t>
  </si>
  <si>
    <t>xHa9ycN1tVi</t>
  </si>
  <si>
    <t>xHa9ycN1tVf</t>
  </si>
  <si>
    <t>xHa9ycN1tSC</t>
  </si>
  <si>
    <t>xHa9ycN1tSB</t>
  </si>
  <si>
    <t>xHa9ycN1tI4</t>
  </si>
  <si>
    <t>xHa9ycN1tG1</t>
  </si>
  <si>
    <t>xHa9ycN1tG$</t>
  </si>
  <si>
    <t>xHa9ycN1tGz</t>
  </si>
  <si>
    <t>xHa9ycN1tGx</t>
  </si>
  <si>
    <t>xHa9ycN1tGv</t>
  </si>
  <si>
    <t>xHa9ycN1tNc</t>
  </si>
  <si>
    <t>xHa9ycN1tAG</t>
  </si>
  <si>
    <t>xHa9ycN1tAB</t>
  </si>
  <si>
    <t>xHa9ycN1tB7</t>
  </si>
  <si>
    <t>xHa9ycN1tBt</t>
  </si>
  <si>
    <t>xHa9ycN1t9I</t>
  </si>
  <si>
    <t>xHa9ycN1t9o</t>
  </si>
  <si>
    <t>xHa9ycN1t9k</t>
  </si>
  <si>
    <t>xHa9ycN1t9m</t>
  </si>
  <si>
    <t>xHa9ycN1t9e</t>
  </si>
  <si>
    <t>xHa9ycN1t9Y</t>
  </si>
  <si>
    <t>xHa9ycN1t9W</t>
  </si>
  <si>
    <t>xHa9ycN1t9c</t>
  </si>
  <si>
    <t>xHa9ycN1t9a</t>
  </si>
  <si>
    <t>xHa9ycN1tFZ</t>
  </si>
  <si>
    <t>xHa9ycN1t2M</t>
  </si>
  <si>
    <t>xHa9ycN1t2o</t>
  </si>
  <si>
    <t>xHa9ycN1t35</t>
  </si>
  <si>
    <t>xHa9ycN1t30</t>
  </si>
  <si>
    <t>xHa9ycN1t0b</t>
  </si>
  <si>
    <t>xHa9ycN1t0X</t>
  </si>
  <si>
    <t>xHa9ycN1t6k</t>
  </si>
  <si>
    <t>xHa9ycN1t4s</t>
  </si>
  <si>
    <t>xHa9ycN1twL</t>
  </si>
  <si>
    <t>xHa9ycN1txD</t>
  </si>
  <si>
    <t>xHa9ycN1txB</t>
  </si>
  <si>
    <t>xHa9ycN1tuQ</t>
  </si>
  <si>
    <t>xHa9ycN1tuO</t>
  </si>
  <si>
    <t>xHa9ycN1tuM</t>
  </si>
  <si>
    <t>xHa9ycN1tuL</t>
  </si>
  <si>
    <t>xHa9ycN1tvi</t>
  </si>
  <si>
    <t>xHa9ycN1t$g</t>
  </si>
  <si>
    <t>xHa9ycN1tob</t>
  </si>
  <si>
    <t>xHa9ycN1toZ</t>
  </si>
  <si>
    <t>xHa9ycN1toX</t>
  </si>
  <si>
    <t>xHa9ycN1tpV</t>
  </si>
  <si>
    <t>xHa9ycN1tpN</t>
  </si>
  <si>
    <t>xHa9ycN1tpL</t>
  </si>
  <si>
    <t>xHa9ycN1tp1</t>
  </si>
  <si>
    <t>xHa9ycN1ts$</t>
  </si>
  <si>
    <t>xHa9ycN1tso</t>
  </si>
  <si>
    <t>xHa9ycN1tsm</t>
  </si>
  <si>
    <t>xHa9ycN1ttH</t>
  </si>
  <si>
    <t>xHa9ycN1ttz</t>
  </si>
  <si>
    <t>xHa9ycN1tte</t>
  </si>
  <si>
    <t>xHa9ycN1ttc</t>
  </si>
  <si>
    <t>xHa9ycN1trG</t>
  </si>
  <si>
    <t>xHa9ycN1trE</t>
  </si>
  <si>
    <t>xHa9ycN1trw</t>
  </si>
  <si>
    <t>xHa9ycN1tru</t>
  </si>
  <si>
    <t>xHa9ycN1trs</t>
  </si>
  <si>
    <t>xHa9ycN1tku</t>
  </si>
  <si>
    <t>xHa9ycN1tky</t>
  </si>
  <si>
    <t>xHa9ycN1tkw</t>
  </si>
  <si>
    <t>xHa9ycN1tkq</t>
  </si>
  <si>
    <t>xHa9ycN1tjj</t>
  </si>
  <si>
    <t>xHa9ycN1tYH</t>
  </si>
  <si>
    <t>xHa9ycN1tZT</t>
  </si>
  <si>
    <t>xHa9ycN1tZR</t>
  </si>
  <si>
    <t>xHa9ycN1tbs</t>
  </si>
  <si>
    <t>xHa9ycN1tbo</t>
  </si>
  <si>
    <t>xHa9ycN1sQk</t>
  </si>
  <si>
    <t>xHa9ycN1sPH</t>
  </si>
  <si>
    <t>xHa9ycN1sPF</t>
  </si>
  <si>
    <t>xHa9ycN1sV4</t>
  </si>
  <si>
    <t>xHa9ycN1sV3</t>
  </si>
  <si>
    <t>xHa9ycN1sVZ</t>
  </si>
  <si>
    <t>xHa9ycN1sSn</t>
  </si>
  <si>
    <t>xHa9ycN1sSl</t>
  </si>
  <si>
    <t>xHa9ycN1sSr</t>
  </si>
  <si>
    <t>xHa9ycN1sSp</t>
  </si>
  <si>
    <t>xHa9ycN1sSf</t>
  </si>
  <si>
    <t>xHa9ycN1sSZ</t>
  </si>
  <si>
    <t>xHa9ycN1sSX</t>
  </si>
  <si>
    <t>xHa9ycN1sIS</t>
  </si>
  <si>
    <t>xHa9ycN1sHV</t>
  </si>
  <si>
    <t>xHa9ycN1sHT</t>
  </si>
  <si>
    <t>xHa9ycN1sLE</t>
  </si>
  <si>
    <t>xHa9ycN1sLA</t>
  </si>
  <si>
    <t>xHa9ycN1sLC</t>
  </si>
  <si>
    <t>xHa9ycN1sBo</t>
  </si>
  <si>
    <t>xHa9ycN1s8M</t>
  </si>
  <si>
    <t>xHa9ycN1s8@</t>
  </si>
  <si>
    <t>xHa9ycN1sEF</t>
  </si>
  <si>
    <t>xHa9ycN1sED</t>
  </si>
  <si>
    <t>xHa9ycN1sEB</t>
  </si>
  <si>
    <t>xHa9ycN1sEJ</t>
  </si>
  <si>
    <t>xHa9ycN1sEH</t>
  </si>
  <si>
    <t>xHa9ycN1sEv</t>
  </si>
  <si>
    <t>xHa9ycN1sEn</t>
  </si>
  <si>
    <t>xHa9ycN1sE$</t>
  </si>
  <si>
    <t>xHa9ycN1sEz</t>
  </si>
  <si>
    <t>xHa9ycN1sEr</t>
  </si>
  <si>
    <t>xHa9ycN1sEp</t>
  </si>
  <si>
    <t>xHa9ycN1sEg</t>
  </si>
  <si>
    <t>xHa9ycN1sDF</t>
  </si>
  <si>
    <t>xHa9ycN1s0d</t>
  </si>
  <si>
    <t>xHa9ycN1s0b</t>
  </si>
  <si>
    <t>xHa9ycN1s7S</t>
  </si>
  <si>
    <t>xHa9ycN1s7Q</t>
  </si>
  <si>
    <t>xHa9ycN1s7N</t>
  </si>
  <si>
    <t>xHa9ycN1s7w</t>
  </si>
  <si>
    <t>xHa9ycN1s4U</t>
  </si>
  <si>
    <t>xHa9ycN1s43</t>
  </si>
  <si>
    <t>xHa9ycN1s5x</t>
  </si>
  <si>
    <t>xHa9ycN1s5z</t>
  </si>
  <si>
    <t>xHa9ycN1s5$</t>
  </si>
  <si>
    <t>xHa9ycN1s5r</t>
  </si>
  <si>
    <t>xHa9ycN1swl</t>
  </si>
  <si>
    <t>xHa9ycN1swj</t>
  </si>
  <si>
    <t>xHa9ycN1swh</t>
  </si>
  <si>
    <t>xHa9ycN1sxr</t>
  </si>
  <si>
    <t>xHa9ycN1sxp</t>
  </si>
  <si>
    <t>xHa9ycN1suP</t>
  </si>
  <si>
    <t>xHa9ycN1suK</t>
  </si>
  <si>
    <t>xHa9ycN1s@i</t>
  </si>
  <si>
    <t>xHa9ycN1s@f</t>
  </si>
  <si>
    <t>xHa9ycN1s$H</t>
  </si>
  <si>
    <t>xHa9ycN1s$F</t>
  </si>
  <si>
    <t>xHa9ycN1s$9</t>
  </si>
  <si>
    <t>xHa9ycN1s$7</t>
  </si>
  <si>
    <t>xHa9ycN1s$y</t>
  </si>
  <si>
    <t>xHa9ycN1s$w</t>
  </si>
  <si>
    <t>xHa9ycN1s$p</t>
  </si>
  <si>
    <t>xHa9ycN1s$n</t>
  </si>
  <si>
    <t>xHa9ycN1soO</t>
  </si>
  <si>
    <t>xHa9ycN1spG</t>
  </si>
  <si>
    <t>xHa9ycN1spc</t>
  </si>
  <si>
    <t>xHa9ycN1spa</t>
  </si>
  <si>
    <t>xHa9ycN1smV</t>
  </si>
  <si>
    <t>xHa9ycN1smT</t>
  </si>
  <si>
    <t>xHa9ycN1snS</t>
  </si>
  <si>
    <t>xHa9ycN1srh</t>
  </si>
  <si>
    <t>xHa9ycN1srf</t>
  </si>
  <si>
    <t>xHa9ycN1sg$</t>
  </si>
  <si>
    <t>xHa9ycN1sgz</t>
  </si>
  <si>
    <t>xHa9ycN1sgm</t>
  </si>
  <si>
    <t>xHa9ycN1sgq</t>
  </si>
  <si>
    <t>xHa9ycN1sgs</t>
  </si>
  <si>
    <t>xHa9ycN1sge</t>
  </si>
  <si>
    <t>xHa9ycN1sgg</t>
  </si>
  <si>
    <t>xHa9ycN1sfR</t>
  </si>
  <si>
    <t>xHa9ycN1sf9</t>
  </si>
  <si>
    <t>xHa9ycN1slb</t>
  </si>
  <si>
    <t>xHa9ycN1siS</t>
  </si>
  <si>
    <t>xHa9ycN1siQ</t>
  </si>
  <si>
    <t>xHa9ycN1sXi</t>
  </si>
  <si>
    <t>xHa9ycN1sXg</t>
  </si>
  <si>
    <t>xHa9ycN1scR</t>
  </si>
  <si>
    <t>xHa9ycN1saT</t>
  </si>
  <si>
    <t>xHa9ycN1sau</t>
  </si>
  <si>
    <t>xHa9ycN1saw</t>
  </si>
  <si>
    <t>xHa9ycN1san</t>
  </si>
  <si>
    <t>xHa9ycN1sal</t>
  </si>
  <si>
    <t>xHa9ycN09QE</t>
  </si>
  <si>
    <t>xHa9ycN09QI</t>
  </si>
  <si>
    <t>xHa9ycN09QG</t>
  </si>
  <si>
    <t>xHa9ycN09Rl</t>
  </si>
  <si>
    <t>xHa9ycN09Oi</t>
  </si>
  <si>
    <t>xHa9ycN09Og</t>
  </si>
  <si>
    <t>xHa9ycN09Oe</t>
  </si>
  <si>
    <t>xHa9ycN09Oc</t>
  </si>
  <si>
    <t>xHa9ycN09Oa</t>
  </si>
  <si>
    <t>xHa9ycN09PO</t>
  </si>
  <si>
    <t>xHa9ycN09PM</t>
  </si>
  <si>
    <t>xHa9ycN09Pl</t>
  </si>
  <si>
    <t>xHa9ycN09Pg</t>
  </si>
  <si>
    <t>xHa9ycN09UV</t>
  </si>
  <si>
    <t>xHa9ycN09UT</t>
  </si>
  <si>
    <t>xHa9ycN09UG</t>
  </si>
  <si>
    <t>xHa9ycN09HG</t>
  </si>
  <si>
    <t>xHa9ycN09M0</t>
  </si>
  <si>
    <t>xHa9ycN09Mn</t>
  </si>
  <si>
    <t>xHa9ycN09Mp</t>
  </si>
  <si>
    <t>xHa9ycN09Mt</t>
  </si>
  <si>
    <t>xHa9ycN09Mr</t>
  </si>
  <si>
    <t>xHa9ycN09Mh</t>
  </si>
  <si>
    <t>xHa9ycN09Mf</t>
  </si>
  <si>
    <t>xHa9ycN09LO</t>
  </si>
  <si>
    <t>xHa9ycN09BD</t>
  </si>
  <si>
    <t>xHa9ycN09BB</t>
  </si>
  <si>
    <t>xHa9ycN09B9</t>
  </si>
  <si>
    <t>xHa9ycN098N</t>
  </si>
  <si>
    <t>xHa9ycN092E</t>
  </si>
  <si>
    <t>xHa9ycN092G</t>
  </si>
  <si>
    <t>xHa9ycN0929</t>
  </si>
  <si>
    <t>xHa9ycN093f</t>
  </si>
  <si>
    <t>xHa9ycN097p</t>
  </si>
  <si>
    <t>xHa9ycN097n</t>
  </si>
  <si>
    <t>xHa9ycN097h</t>
  </si>
  <si>
    <t>xHa9ycN09xn</t>
  </si>
  <si>
    <t>xHa9ycN09xW</t>
  </si>
  <si>
    <t>xHa9ycN09uS</t>
  </si>
  <si>
    <t>xHa9ycN09uU</t>
  </si>
  <si>
    <t>xHa9ycN09ub</t>
  </si>
  <si>
    <t>xHa9ycN09vs</t>
  </si>
  <si>
    <t>xHa9ycN09vq</t>
  </si>
  <si>
    <t>xHa9ycN09vo</t>
  </si>
  <si>
    <t>xHa9ycN09@U</t>
  </si>
  <si>
    <t>xHa9ycN09vW</t>
  </si>
  <si>
    <t>xHa9ycN09yl</t>
  </si>
  <si>
    <t>xHa9ycN09mu</t>
  </si>
  <si>
    <t>xHa9ycN09ms</t>
  </si>
  <si>
    <t>xHa9ycN09my</t>
  </si>
  <si>
    <t>xHa9ycN09mw</t>
  </si>
  <si>
    <t>xHa9ycN09mc</t>
  </si>
  <si>
    <t>xHa9ycN09sW</t>
  </si>
  <si>
    <t>xHa9ycN09tU</t>
  </si>
  <si>
    <t>xHa9ycN09tJ</t>
  </si>
  <si>
    <t>xHa9ycN09tF</t>
  </si>
  <si>
    <t>xHa9ycN09tH</t>
  </si>
  <si>
    <t>xHa9ycN09tL</t>
  </si>
  <si>
    <t>xHa9ycN09qL</t>
  </si>
  <si>
    <t>xHa9ycN09dj</t>
  </si>
  <si>
    <t>xHa9ycN09dh</t>
  </si>
  <si>
    <t>xHa9ycN09df</t>
  </si>
  <si>
    <t>xHa9ycN08QU</t>
  </si>
  <si>
    <t>xHa9ycN08QS</t>
  </si>
  <si>
    <t>xHa9ycN08R4</t>
  </si>
  <si>
    <t>xHa9ycN08Pq</t>
  </si>
  <si>
    <t>xHa9ycN08U2</t>
  </si>
  <si>
    <t>xHa9ycN08Uy</t>
  </si>
  <si>
    <t>xHa9ycN08U@</t>
  </si>
  <si>
    <t>xHa9ycN08VS</t>
  </si>
  <si>
    <t>xHa9ycN08T@</t>
  </si>
  <si>
    <t>xHa9ycN08T0</t>
  </si>
  <si>
    <t>xHa9ycN08T4</t>
  </si>
  <si>
    <t>xHa9ycN08T2</t>
  </si>
  <si>
    <t>xHa9ycN08GD</t>
  </si>
  <si>
    <t>xHa9ycN08GF</t>
  </si>
  <si>
    <t>xHa9ycN08GL</t>
  </si>
  <si>
    <t>xHa9ycN08GJ</t>
  </si>
  <si>
    <t>xHa9ycN08Mg</t>
  </si>
  <si>
    <t>xHa9ycN08Mc</t>
  </si>
  <si>
    <t>xHa9ycN08N9</t>
  </si>
  <si>
    <t>xHa9ycN08Ns</t>
  </si>
  <si>
    <t>xHa9ycN08Nj</t>
  </si>
  <si>
    <t>xHa9ycN08Na</t>
  </si>
  <si>
    <t>xHa9ycN08Dg</t>
  </si>
  <si>
    <t>xHa9ycN082l</t>
  </si>
  <si>
    <t>xHa9ycN082j</t>
  </si>
  <si>
    <t>xHa9ycN086f</t>
  </si>
  <si>
    <t>xHa9ycN086h</t>
  </si>
  <si>
    <t>xHa9ycN08wN</t>
  </si>
  <si>
    <t>xHa9ycN08wC</t>
  </si>
  <si>
    <t>xHa9ycN08wE</t>
  </si>
  <si>
    <t>xHa9ycN08xh</t>
  </si>
  <si>
    <t>xHa9ycN08uW</t>
  </si>
  <si>
    <t>xHa9ycN08yQ</t>
  </si>
  <si>
    <t>xHa9ycN08y1</t>
  </si>
  <si>
    <t>xHa9ycN08pw</t>
  </si>
  <si>
    <t>xHa9ycN08py</t>
  </si>
  <si>
    <t>xHa9ycN08mO</t>
  </si>
  <si>
    <t>xHa9ycN08mM</t>
  </si>
  <si>
    <t>xHa9ycN08si</t>
  </si>
  <si>
    <t>xHa9ycN08tD</t>
  </si>
  <si>
    <t>xHa9ycN08t9</t>
  </si>
  <si>
    <t>xHa9ycN08hw</t>
  </si>
  <si>
    <t>xHa9ycN08hu</t>
  </si>
  <si>
    <t>xHa9ycN08hq</t>
  </si>
  <si>
    <t>xHa9ycN08ho</t>
  </si>
  <si>
    <t>xHa9ycN08hl</t>
  </si>
  <si>
    <t>xHa9ycN08hc</t>
  </si>
  <si>
    <t>xHa9ycN08ek</t>
  </si>
  <si>
    <t>xHa9ycN08ei</t>
  </si>
  <si>
    <t>xHa9ycN08eg</t>
  </si>
  <si>
    <t>xHa9ycN08fJ</t>
  </si>
  <si>
    <t>xHa9ycN08fH</t>
  </si>
  <si>
    <t>xHa9ycN08fL</t>
  </si>
  <si>
    <t>xHa9ycN08k7</t>
  </si>
  <si>
    <t>xHa9ycN08k9</t>
  </si>
  <si>
    <t>xHa9ycN08XC</t>
  </si>
  <si>
    <t>xHa9ycN08X1</t>
  </si>
  <si>
    <t>xHa9ycN08br</t>
  </si>
  <si>
    <t>xHa9ycN08bd</t>
  </si>
  <si>
    <t>xHa9ycN08bb</t>
  </si>
  <si>
    <t>xHa9ycN08be</t>
  </si>
  <si>
    <t>xHa9ycN0BSN</t>
  </si>
  <si>
    <t>xHa9ycN0BTC</t>
  </si>
  <si>
    <t>xHa9ycN0BT6</t>
  </si>
  <si>
    <t>xHa9ycN0BT4</t>
  </si>
  <si>
    <t>xHa9ycN0BTw</t>
  </si>
  <si>
    <t>xHa9ycN0BGg</t>
  </si>
  <si>
    <t>xHa9ycN0BGk</t>
  </si>
  <si>
    <t>xHa9ycN0BGi</t>
  </si>
  <si>
    <t>xHa9ycN0BGW</t>
  </si>
  <si>
    <t>xHa9ycN0BHU</t>
  </si>
  <si>
    <t>xHa9ycN0BHS</t>
  </si>
  <si>
    <t>xHa9ycN0BHO</t>
  </si>
  <si>
    <t>xHa9ycN0BHM</t>
  </si>
  <si>
    <t>xHa9ycN0BHK</t>
  </si>
  <si>
    <t>xHa9ycN0BHI</t>
  </si>
  <si>
    <t>xHa9ycN0BNM</t>
  </si>
  <si>
    <t>xHa9ycN0BNG</t>
  </si>
  <si>
    <t>xHa9ycN0BNE</t>
  </si>
  <si>
    <t>xHa9ycN0BN9</t>
  </si>
  <si>
    <t>xHa9ycN0BN4</t>
  </si>
  <si>
    <t>xHa9ycN0B6B</t>
  </si>
  <si>
    <t>xHa9ycN0B4G</t>
  </si>
  <si>
    <t>xHa9ycN0B4E</t>
  </si>
  <si>
    <t>xHa9ycN0B45</t>
  </si>
  <si>
    <t>xHa9ycN0B4C</t>
  </si>
  <si>
    <t>xHa9ycN0B46</t>
  </si>
  <si>
    <t>xHa9ycN0B43</t>
  </si>
  <si>
    <t>xHa9ycN0B41</t>
  </si>
  <si>
    <t>xHa9ycN0B4n</t>
  </si>
  <si>
    <t>xHa9ycN0B4v</t>
  </si>
  <si>
    <t>xHa9ycN0B4t</t>
  </si>
  <si>
    <t>xHa9ycN0B4r</t>
  </si>
  <si>
    <t>xHa9ycN0B4p</t>
  </si>
  <si>
    <t>xHa9ycN0B4b</t>
  </si>
  <si>
    <t>xHa9ycN0B4d</t>
  </si>
  <si>
    <t>xHa9ycN0B5p</t>
  </si>
  <si>
    <t>xHa9ycN0B5n</t>
  </si>
  <si>
    <t>xHa9ycN0B5l</t>
  </si>
  <si>
    <t>xHa9ycN0BxY</t>
  </si>
  <si>
    <t>xHa9ycN0Bxa</t>
  </si>
  <si>
    <t>xHa9ycN0BuV</t>
  </si>
  <si>
    <t>xHa9ycN0BuM</t>
  </si>
  <si>
    <t>xHa9ycN0Bzb</t>
  </si>
  <si>
    <t>xHa9ycN0BzZ</t>
  </si>
  <si>
    <t>xHa9ycN0BzX</t>
  </si>
  <si>
    <t>xHa9ycN0BoV</t>
  </si>
  <si>
    <t>xHa9ycN0BoT</t>
  </si>
  <si>
    <t>xHa9ycN0BpN</t>
  </si>
  <si>
    <t>xHa9ycN0BpP</t>
  </si>
  <si>
    <t>xHa9ycN0BpB</t>
  </si>
  <si>
    <t>xHa9ycN0Bp9</t>
  </si>
  <si>
    <t>xHa9ycN0Bm5</t>
  </si>
  <si>
    <t>xHa9ycN0Bnm</t>
  </si>
  <si>
    <t>xHa9ycN0Bq3</t>
  </si>
  <si>
    <t>xHa9ycN0Bq5</t>
  </si>
  <si>
    <t>xHa9ycN0BiB</t>
  </si>
  <si>
    <t>xHa9ycN0Bi9</t>
  </si>
  <si>
    <t>xHa9ycN0BjX</t>
  </si>
  <si>
    <t>xHa9ycN0BYl</t>
  </si>
  <si>
    <t>xHa9ycN0BYn</t>
  </si>
  <si>
    <t>xHa9ycN0BWH</t>
  </si>
  <si>
    <t>xHa9ycN0BWF</t>
  </si>
  <si>
    <t>xHa9ycN0BWD</t>
  </si>
  <si>
    <t>xHa9ycN0BXH</t>
  </si>
  <si>
    <t>xHa9ycN0BXF</t>
  </si>
  <si>
    <t>xHa9ycN0BXD</t>
  </si>
  <si>
    <t>xHa9ycN0BXx</t>
  </si>
  <si>
    <t>xHa9ycN0BdI</t>
  </si>
  <si>
    <t>xHa9ycN0BbK</t>
  </si>
  <si>
    <t>xHa9ycN0Bbq</t>
  </si>
  <si>
    <t>xHa9ycN0AQn</t>
  </si>
  <si>
    <t>xHa9ycN0ARl</t>
  </si>
  <si>
    <t>xHa9ycN0ARj</t>
  </si>
  <si>
    <t>xHa9ycN0AOJ</t>
  </si>
  <si>
    <t>xHa9ycN0AOw</t>
  </si>
  <si>
    <t>xHa9ycN0AV3</t>
  </si>
  <si>
    <t>xHa9ycN0AG@</t>
  </si>
  <si>
    <t>xHa9ycN0AGf</t>
  </si>
  <si>
    <t>xHa9ycN0AGX</t>
  </si>
  <si>
    <t>xHa9ycN0AHB</t>
  </si>
  <si>
    <t>xHa9ycN0AMj</t>
  </si>
  <si>
    <t>xHa9ycN0AC9</t>
  </si>
  <si>
    <t>xHa9ycN0AC7</t>
  </si>
  <si>
    <t>xHa9ycN0ACx</t>
  </si>
  <si>
    <t>xHa9ycN0ACv</t>
  </si>
  <si>
    <t>xHa9ycN0ACt</t>
  </si>
  <si>
    <t>xHa9ycN0ACn</t>
  </si>
  <si>
    <t>xHa9ycN0ACg</t>
  </si>
  <si>
    <t>xHa9ycN0A2E</t>
  </si>
  <si>
    <t>xHa9ycN0A2C</t>
  </si>
  <si>
    <t>xHa9ycN0A75</t>
  </si>
  <si>
    <t>xHa9ycN0A40</t>
  </si>
  <si>
    <t>xHa9ycN0A5r</t>
  </si>
  <si>
    <t>xHa9ycN0AxP</t>
  </si>
  <si>
    <t>xHa9ycN0AvP</t>
  </si>
  <si>
    <t>xHa9ycN0Av6</t>
  </si>
  <si>
    <t>xHa9ycN0Av2</t>
  </si>
  <si>
    <t>xHa9ycN0Av4</t>
  </si>
  <si>
    <t>xHa9ycN0Ayy</t>
  </si>
  <si>
    <t>xHa9ycN0Aol</t>
  </si>
  <si>
    <t>xHa9ycN0Aoj</t>
  </si>
  <si>
    <t>xHa9ycN0Aoc</t>
  </si>
  <si>
    <t>xHa9ycN0ApP</t>
  </si>
  <si>
    <t>xHa9ycN0ApR</t>
  </si>
  <si>
    <t>xHa9ycN0Ann</t>
  </si>
  <si>
    <t>xHa9ycN0Anl</t>
  </si>
  <si>
    <t>xHa9ycN0Anj</t>
  </si>
  <si>
    <t>xHa9ycN0Afe</t>
  </si>
  <si>
    <t>xHa9ycN0Ak$</t>
  </si>
  <si>
    <t>xHa9ycN0Akn</t>
  </si>
  <si>
    <t>xHa9ycN0Akb</t>
  </si>
  <si>
    <t>xHa9ycN0AlA</t>
  </si>
  <si>
    <t>xHa9ycN0Al@</t>
  </si>
  <si>
    <t>xHa9ycN0Al2</t>
  </si>
  <si>
    <t>xHa9ycN0Al0</t>
  </si>
  <si>
    <t>xHa9ycN0AZ1</t>
  </si>
  <si>
    <t>xHa9ycN0Aah</t>
  </si>
  <si>
    <t>xHa9ycN0AaZ</t>
  </si>
  <si>
    <t>xHa9ycN0AaX</t>
  </si>
  <si>
    <t>xHa9ycN0Aaa</t>
  </si>
  <si>
    <t>xHa9ycN0DRC</t>
  </si>
  <si>
    <t>xHa9ycN0DRa</t>
  </si>
  <si>
    <t>xHa9ycN0DRc</t>
  </si>
  <si>
    <t>xHa9ycN0DRX</t>
  </si>
  <si>
    <t>xHa9ycN0DOQ</t>
  </si>
  <si>
    <t>xHa9ycN0DGv</t>
  </si>
  <si>
    <t>xHa9ycN0DH1</t>
  </si>
  <si>
    <t>xHa9ycN0DHj</t>
  </si>
  <si>
    <t>xHa9ycN0DHf</t>
  </si>
  <si>
    <t>xHa9ycN0DNw</t>
  </si>
  <si>
    <t>xHa9ycN0DNu</t>
  </si>
  <si>
    <t>xHa9ycN0DDV</t>
  </si>
  <si>
    <t>xHa9ycN0D4t</t>
  </si>
  <si>
    <t>xHa9ycN0D5y</t>
  </si>
  <si>
    <t>xHa9ycN0D5@</t>
  </si>
  <si>
    <t>xHa9ycN0D52</t>
  </si>
  <si>
    <t>xHa9ycN0DyD</t>
  </si>
  <si>
    <t>xHa9ycN0DoS</t>
  </si>
  <si>
    <t>xHa9ycN0DoQ</t>
  </si>
  <si>
    <t>xHa9ycN0DoU</t>
  </si>
  <si>
    <t>xHa9ycN0DfS</t>
  </si>
  <si>
    <t>xHa9ycN0DfQ</t>
  </si>
  <si>
    <t>xHa9ycN0DfL</t>
  </si>
  <si>
    <t>xHa9ycN0DkT</t>
  </si>
  <si>
    <t>xHa9ycN0DkL</t>
  </si>
  <si>
    <t>xHa9ycN0DkJ</t>
  </si>
  <si>
    <t>xHa9ycN0Dk4</t>
  </si>
  <si>
    <t>xHa9ycN0Dk2</t>
  </si>
  <si>
    <t>xHa9ycN0Dkv</t>
  </si>
  <si>
    <t>xHa9ycN0DjE</t>
  </si>
  <si>
    <t>xHa9ycN0DjC</t>
  </si>
  <si>
    <t>xHa9ycN0DjA</t>
  </si>
  <si>
    <t>xHa9ycN0Dj8</t>
  </si>
  <si>
    <t>xHa9ycN0DaE</t>
  </si>
  <si>
    <t>xHa9ycN0Dad</t>
  </si>
  <si>
    <t>xHa9ycN0DbB</t>
  </si>
  <si>
    <t>xHa9ycN0CU0</t>
  </si>
  <si>
    <t>xHa9ycN0CNu</t>
  </si>
  <si>
    <t>xHa9ycN0CAT</t>
  </si>
  <si>
    <t>xHa9ycN0CBP</t>
  </si>
  <si>
    <t>xHa9ycN0CBN</t>
  </si>
  <si>
    <t>xHa9ycN0CBL</t>
  </si>
  <si>
    <t>xHa9ycN0C9l</t>
  </si>
  <si>
    <t>xHa9ycN0C9j</t>
  </si>
  <si>
    <t>xHa9ycN0C9n</t>
  </si>
  <si>
    <t>xHa9ycN0CFL</t>
  </si>
  <si>
    <t>xHa9ycN0CFP</t>
  </si>
  <si>
    <t>xHa9ycN0CFR</t>
  </si>
  <si>
    <t>xHa9ycN0CFN</t>
  </si>
  <si>
    <t>xHa9ycN0CFB</t>
  </si>
  <si>
    <t>xHa9ycN0CF9</t>
  </si>
  <si>
    <t>xHa9ycN0CCY</t>
  </si>
  <si>
    <t>xHa9ycN0CCa</t>
  </si>
  <si>
    <t>xHa9ycN0CDp</t>
  </si>
  <si>
    <t>xHa9ycN0C0m</t>
  </si>
  <si>
    <t>xHa9ycN0C0k</t>
  </si>
  <si>
    <t>xHa9ycN0C5@</t>
  </si>
  <si>
    <t>xHa9ycN0C5o</t>
  </si>
  <si>
    <t>xHa9ycN0Cyv</t>
  </si>
  <si>
    <t>xHa9ycN0Cyx</t>
  </si>
  <si>
    <t>xHa9ycN0CyX</t>
  </si>
  <si>
    <t>xHa9ycN0CoQ</t>
  </si>
  <si>
    <t>xHa9ycN0CoS</t>
  </si>
  <si>
    <t>xHa9ycN0CoK</t>
  </si>
  <si>
    <t>xHa9ycN0CoM</t>
  </si>
  <si>
    <t>xHa9ycN0CoF</t>
  </si>
  <si>
    <t>xHa9ycN0CmI</t>
  </si>
  <si>
    <t>xHa9ycN0Cm3</t>
  </si>
  <si>
    <t>xHa9ycN0Ctv</t>
  </si>
  <si>
    <t>xHa9ycN0Crl</t>
  </si>
  <si>
    <t>xHa9ycN0Chx</t>
  </si>
  <si>
    <t>xHa9ycN0Cen</t>
  </si>
  <si>
    <t>xHa9ycN0CkB</t>
  </si>
  <si>
    <t>xHa9ycN0Ckw</t>
  </si>
  <si>
    <t>xHa9ycN0Cky</t>
  </si>
  <si>
    <t>xHa9ycN0Ckm</t>
  </si>
  <si>
    <t>xHa9ycN0Ckk</t>
  </si>
  <si>
    <t>xHa9ycN0Clh</t>
  </si>
  <si>
    <t>xHa9ycN0Clf</t>
  </si>
  <si>
    <t>xHa9ycN0Cld</t>
  </si>
  <si>
    <t>xHa9ycN0Clb</t>
  </si>
  <si>
    <t>xHa9ycN0Ci@</t>
  </si>
  <si>
    <t>xHa9ycN0Ciq</t>
  </si>
  <si>
    <t>xHa9ycN0CXt</t>
  </si>
  <si>
    <t>xHa9ycN0CcD</t>
  </si>
  <si>
    <t>xHa9ycN0CcB</t>
  </si>
  <si>
    <t>xHa9ycN0Cc5</t>
  </si>
  <si>
    <t>xHa9ycN0Cc3</t>
  </si>
  <si>
    <t>xHa9ycN0Cc1</t>
  </si>
  <si>
    <t>xHa9ycN0CcX</t>
  </si>
  <si>
    <t>xHa9ycN0CcZ</t>
  </si>
  <si>
    <t>xHa9ycN0CdN</t>
  </si>
  <si>
    <t>xHa9ycN0CdL</t>
  </si>
  <si>
    <t>xHa9ycN0FRC</t>
  </si>
  <si>
    <t>xHa9ycN0FRA</t>
  </si>
  <si>
    <t>xHa9ycN0FR8</t>
  </si>
  <si>
    <t>xHa9ycN0FR6</t>
  </si>
  <si>
    <t>xHa9ycN0FT9</t>
  </si>
  <si>
    <t>xHa9ycN0FT3</t>
  </si>
  <si>
    <t>xHa9ycN0FTe</t>
  </si>
  <si>
    <t>xHa9ycN0FTZ</t>
  </si>
  <si>
    <t>xHa9ycN0FTX</t>
  </si>
  <si>
    <t>xHa9ycN0FTb</t>
  </si>
  <si>
    <t>xHa9ycN0FM@</t>
  </si>
  <si>
    <t>xHa9ycN0FMu</t>
  </si>
  <si>
    <t>xHa9ycN0FMs</t>
  </si>
  <si>
    <t>xHa9ycN0FMq</t>
  </si>
  <si>
    <t>xHa9ycN0FMe</t>
  </si>
  <si>
    <t>xHa9ycN0FMc</t>
  </si>
  <si>
    <t>xHa9ycN0FK7</t>
  </si>
  <si>
    <t>xHa9ycN0FKa</t>
  </si>
  <si>
    <t>xHa9ycN0FLT</t>
  </si>
  <si>
    <t>xHa9ycN0FAp</t>
  </si>
  <si>
    <t>xHa9ycN0FAe</t>
  </si>
  <si>
    <t>xHa9ycN0FDt</t>
  </si>
  <si>
    <t>xHa9ycN0FDr</t>
  </si>
  <si>
    <t>xHa9ycN0F3S</t>
  </si>
  <si>
    <t>xHa9ycN0F36</t>
  </si>
  <si>
    <t>xHa9ycN0F3z</t>
  </si>
  <si>
    <t>xHa9ycN0F3x</t>
  </si>
  <si>
    <t>xHa9ycN0F0P</t>
  </si>
  <si>
    <t>xHa9ycN0F0T</t>
  </si>
  <si>
    <t>xHa9ycN0F0R</t>
  </si>
  <si>
    <t>xHa9ycN0F0J</t>
  </si>
  <si>
    <t>xHa9ycN0F02</t>
  </si>
  <si>
    <t>xHa9ycN0Fxi</t>
  </si>
  <si>
    <t>xHa9ycN0Fxk</t>
  </si>
  <si>
    <t>xHa9ycN0Fxm</t>
  </si>
  <si>
    <t>xHa9ycN0FuT</t>
  </si>
  <si>
    <t>xHa9ycN0FuO</t>
  </si>
  <si>
    <t>xHa9ycN0FoK</t>
  </si>
  <si>
    <t>xHa9ycN0FoI</t>
  </si>
  <si>
    <t>xHa9ycN0FoG</t>
  </si>
  <si>
    <t>xHa9ycN0Fou</t>
  </si>
  <si>
    <t>xHa9ycN0Foo</t>
  </si>
  <si>
    <t>xHa9ycN0Fom</t>
  </si>
  <si>
    <t>xHa9ycN0Foq</t>
  </si>
  <si>
    <t>xHa9ycN0Fpr</t>
  </si>
  <si>
    <t>xHa9ycN0FrY</t>
  </si>
  <si>
    <t>xHa9ycN0Fg2</t>
  </si>
  <si>
    <t>xHa9ycN0FkS</t>
  </si>
  <si>
    <t>xHa9ycN0FkO</t>
  </si>
  <si>
    <t>xHa9ycN0FkH</t>
  </si>
  <si>
    <t>xHa9ycN0FkA</t>
  </si>
  <si>
    <t>xHa9ycN0Fk@</t>
  </si>
  <si>
    <t>xHa9ycN0Fkk</t>
  </si>
  <si>
    <t>xHa9ycN0Fkc</t>
  </si>
  <si>
    <t>xHa9ycN0Fka</t>
  </si>
  <si>
    <t>xHa9ycN0FlV</t>
  </si>
  <si>
    <t>xHa9ycN0Fiy</t>
  </si>
  <si>
    <t>xHa9ycN0FjS</t>
  </si>
  <si>
    <t>xHa9ycN0FjQ</t>
  </si>
  <si>
    <t>xHa9ycN0FYH</t>
  </si>
  <si>
    <t>xHa9ycN0FW7</t>
  </si>
  <si>
    <t>xHa9ycN0EQr</t>
  </si>
  <si>
    <t>xHa9ycN0EQp</t>
  </si>
  <si>
    <t>xHa9ycN0EQn</t>
  </si>
  <si>
    <t>xHa9ycN0EPM</t>
  </si>
  <si>
    <t>xHa9ycN0EPK</t>
  </si>
  <si>
    <t>xHa9ycN0EPI</t>
  </si>
  <si>
    <t>xHa9ycN0EPG</t>
  </si>
  <si>
    <t>xHa9ycN0EPE</t>
  </si>
  <si>
    <t>xHa9ycN0EPv</t>
  </si>
  <si>
    <t>xHa9ycN0EG5</t>
  </si>
  <si>
    <t>xHa9ycN0EG3</t>
  </si>
  <si>
    <t>xHa9ycN0EG@</t>
  </si>
  <si>
    <t>xHa9ycN0EHe</t>
  </si>
  <si>
    <t>xHa9ycN0EHX</t>
  </si>
  <si>
    <t>xHa9ycN0EKg</t>
  </si>
  <si>
    <t>xHa9ycN0EAV</t>
  </si>
  <si>
    <t>xHa9ycN0EAT</t>
  </si>
  <si>
    <t>xHa9ycN0EAR</t>
  </si>
  <si>
    <t>xHa9ycN0EAP</t>
  </si>
  <si>
    <t>xHa9ycN0E8y</t>
  </si>
  <si>
    <t>xHa9ycN0E8w</t>
  </si>
  <si>
    <t>xHa9ycN0E8u</t>
  </si>
  <si>
    <t>xHa9ycN0E8n</t>
  </si>
  <si>
    <t>xHa9ycN0E8Y</t>
  </si>
  <si>
    <t>xHa9ycN0E8c</t>
  </si>
  <si>
    <t>xHa9ycN0E8a</t>
  </si>
  <si>
    <t>xHa9ycN0E8e</t>
  </si>
  <si>
    <t>xHa9ycN0E9O</t>
  </si>
  <si>
    <t>xHa9ycN0E9K</t>
  </si>
  <si>
    <t>xHa9ycN0E9J</t>
  </si>
  <si>
    <t>xHa9ycN0E9H</t>
  </si>
  <si>
    <t>xHa9ycN0EEI</t>
  </si>
  <si>
    <t>xHa9ycN0ECD</t>
  </si>
  <si>
    <t>xHa9ycN0EDt</t>
  </si>
  <si>
    <t>xHa9ycN0E18</t>
  </si>
  <si>
    <t>xHa9ycN0E1A</t>
  </si>
  <si>
    <t>xHa9ycN0E7B</t>
  </si>
  <si>
    <t>xHa9ycN0E79</t>
  </si>
  <si>
    <t>xHa9ycN0E75</t>
  </si>
  <si>
    <t>xHa9ycN0ExC</t>
  </si>
  <si>
    <t>xHa9ycN0Exg</t>
  </si>
  <si>
    <t>xHa9ycN0E@L</t>
  </si>
  <si>
    <t>xHa9ycN0E@J</t>
  </si>
  <si>
    <t>xHa9ycN0Eyc</t>
  </si>
  <si>
    <t>xHa9ycN0Eya</t>
  </si>
  <si>
    <t>xHa9ycN0Eyg</t>
  </si>
  <si>
    <t>xHa9ycN0Eye</t>
  </si>
  <si>
    <t>xHa9ycN0EpV</t>
  </si>
  <si>
    <t>xHa9ycN0EmT</t>
  </si>
  <si>
    <t>xHa9ycN0EnQ</t>
  </si>
  <si>
    <t>xHa9ycN0EnJ</t>
  </si>
  <si>
    <t>xHa9ycN0Esf</t>
  </si>
  <si>
    <t>xHa9ycN0EtS</t>
  </si>
  <si>
    <t>xHa9ycN0EsW</t>
  </si>
  <si>
    <t>xHa9ycN0EsY</t>
  </si>
  <si>
    <t>xHa9ycN0EtR</t>
  </si>
  <si>
    <t>xHa9ycN0EtP</t>
  </si>
  <si>
    <t>xHa9ycN0EtN</t>
  </si>
  <si>
    <t>xHa9ycN0EtL</t>
  </si>
  <si>
    <t>xHa9ycN0Ero</t>
  </si>
  <si>
    <t>xHa9ycN0Eiy</t>
  </si>
  <si>
    <t>xHa9ycN0Eix</t>
  </si>
  <si>
    <t>xHa9ycN0Ejp</t>
  </si>
  <si>
    <t>xHa9ycN0Ejr</t>
  </si>
  <si>
    <t>xHa9ycN0Ejc</t>
  </si>
  <si>
    <t>xHa9ycN0EjZ</t>
  </si>
  <si>
    <t>xHa9ycN0Ejb</t>
  </si>
  <si>
    <t>xHa9ycN0EZv</t>
  </si>
  <si>
    <t>xHa9ycN0Ecx</t>
  </si>
  <si>
    <t>xHa9ycN0Ecz</t>
  </si>
  <si>
    <t>xHa9ycN0Eco</t>
  </si>
  <si>
    <t>xHa9ycN0Ecq</t>
  </si>
  <si>
    <t>xHa9ycN0Ecj</t>
  </si>
  <si>
    <t>xHa9ycN0Ech</t>
  </si>
  <si>
    <t>xHa9ycN01U4</t>
  </si>
  <si>
    <t>xHa9ycN01U3</t>
  </si>
  <si>
    <t>xHa9ycN01Iz</t>
  </si>
  <si>
    <t>xHa9ycN01Ix</t>
  </si>
  <si>
    <t>xHa9ycN01Iv</t>
  </si>
  <si>
    <t>xHa9ycN01It</t>
  </si>
  <si>
    <t>xHa9ycN01Ir</t>
  </si>
  <si>
    <t>xHa9ycN01Ip</t>
  </si>
  <si>
    <t>xHa9ycN01Ii</t>
  </si>
  <si>
    <t>xHa9ycN01Ib</t>
  </si>
  <si>
    <t>xHa9ycN01Gf</t>
  </si>
  <si>
    <t>xHa9ycN01Gh</t>
  </si>
  <si>
    <t>xHa9ycN01Nv</t>
  </si>
  <si>
    <t>xHa9ycN01Aj</t>
  </si>
  <si>
    <t>xHa9ycN01Ah</t>
  </si>
  <si>
    <t>xHa9ycN01Af</t>
  </si>
  <si>
    <t>xHa9ycN01Ad</t>
  </si>
  <si>
    <t>xHa9ycN01Ab</t>
  </si>
  <si>
    <t>xHa9ycN01BQ</t>
  </si>
  <si>
    <t>xHa9ycN01BD</t>
  </si>
  <si>
    <t>xHa9ycN0195</t>
  </si>
  <si>
    <t>xHa9ycN01Fh</t>
  </si>
  <si>
    <t>xHa9ycN01Cw</t>
  </si>
  <si>
    <t>xHa9ycN01Cy</t>
  </si>
  <si>
    <t>xHa9ycN01Cu</t>
  </si>
  <si>
    <t>xHa9ycN01Cs</t>
  </si>
  <si>
    <t>xHa9ycN01C@</t>
  </si>
  <si>
    <t>xHa9ycN012z</t>
  </si>
  <si>
    <t>xHa9ycN012x</t>
  </si>
  <si>
    <t>xHa9ycN012v</t>
  </si>
  <si>
    <t>xHa9ycN013q</t>
  </si>
  <si>
    <t>xHa9ycN011L</t>
  </si>
  <si>
    <t>xHa9ycN011J</t>
  </si>
  <si>
    <t>xHa9ycN01ud</t>
  </si>
  <si>
    <t>xHa9ycN01vV</t>
  </si>
  <si>
    <t>xHa9ycN01uX</t>
  </si>
  <si>
    <t>xHa9ycN01@E</t>
  </si>
  <si>
    <t>xHa9ycN01@C</t>
  </si>
  <si>
    <t>xHa9ycN01@Z</t>
  </si>
  <si>
    <t>xHa9ycN01@b</t>
  </si>
  <si>
    <t>xHa9ycN01yo</t>
  </si>
  <si>
    <t>xHa9ycN01zu</t>
  </si>
  <si>
    <t>xHa9ycN01zw</t>
  </si>
  <si>
    <t>xHa9ycN01zh</t>
  </si>
  <si>
    <t>xHa9ycN01oS</t>
  </si>
  <si>
    <t>xHa9ycN01on</t>
  </si>
  <si>
    <t>xHa9ycN01ol</t>
  </si>
  <si>
    <t>xHa9ycN01pU</t>
  </si>
  <si>
    <t>xHa9ycN01oW</t>
  </si>
  <si>
    <t>xHa9ycN01pq</t>
  </si>
  <si>
    <t>xHa9ycN01mH</t>
  </si>
  <si>
    <t>xHa9ycN01s7</t>
  </si>
  <si>
    <t>xHa9ycN01s5</t>
  </si>
  <si>
    <t>xHa9ycN01sB</t>
  </si>
  <si>
    <t>xHa9ycN01s9</t>
  </si>
  <si>
    <t>xHa9ycN01sz</t>
  </si>
  <si>
    <t>xHa9ycN01su</t>
  </si>
  <si>
    <t>xHa9ycN01tN</t>
  </si>
  <si>
    <t>xHa9ycN01rX</t>
  </si>
  <si>
    <t>xHa9ycN01gL</t>
  </si>
  <si>
    <t>xHa9ycN01gN</t>
  </si>
  <si>
    <t>xHa9ycN01gH</t>
  </si>
  <si>
    <t>xHa9ycN01gD</t>
  </si>
  <si>
    <t>xHa9ycN01gF</t>
  </si>
  <si>
    <t>xHa9ycN01gJ</t>
  </si>
  <si>
    <t>xHa9ycN01ho</t>
  </si>
  <si>
    <t>xHa9ycN01f5</t>
  </si>
  <si>
    <t>xHa9ycN01k9</t>
  </si>
  <si>
    <t>xHa9ycN01YG</t>
  </si>
  <si>
    <t>xHa9ycN01W7</t>
  </si>
  <si>
    <t>xHa9ycN01W5</t>
  </si>
  <si>
    <t>xHa9ycN01W$</t>
  </si>
  <si>
    <t>xHa9ycN01Wz</t>
  </si>
  <si>
    <t>xHa9ycN01Wx</t>
  </si>
  <si>
    <t>xHa9ycN01W1</t>
  </si>
  <si>
    <t>xHa9ycN01W3</t>
  </si>
  <si>
    <t>xHa9ycN01cM</t>
  </si>
  <si>
    <t>xHa9ycN01c5</t>
  </si>
  <si>
    <t>xHa9ycN01c1</t>
  </si>
  <si>
    <t>xHa9ycN01cg</t>
  </si>
  <si>
    <t>xHa9ycN01ce</t>
  </si>
  <si>
    <t>xHa9ycN01bi</t>
  </si>
  <si>
    <t>xHa9ycN00QN</t>
  </si>
  <si>
    <t>xHa9ycN00QL</t>
  </si>
  <si>
    <t>xHa9ycN00QA</t>
  </si>
  <si>
    <t>xHa9ycN00Q1</t>
  </si>
  <si>
    <t>xHa9ycN00V6</t>
  </si>
  <si>
    <t>xHa9ycN00VZ</t>
  </si>
  <si>
    <t>xHa9ycN00Vb</t>
  </si>
  <si>
    <t>xHa9ycN00MV</t>
  </si>
  <si>
    <t>xHa9ycN00HX</t>
  </si>
  <si>
    <t>xHa9ycN00NJ</t>
  </si>
  <si>
    <t>xHa9ycN00NH</t>
  </si>
  <si>
    <t>xHa9ycN00NF</t>
  </si>
  <si>
    <t>xHa9ycN00NL</t>
  </si>
  <si>
    <t>xHa9ycN00N9</t>
  </si>
  <si>
    <t>xHa9ycN00N7</t>
  </si>
  <si>
    <t>xHa9ycN00ND</t>
  </si>
  <si>
    <t>xHa9ycN00LN</t>
  </si>
  <si>
    <t>xHa9ycN00LH</t>
  </si>
  <si>
    <t>xHa9ycN00LD</t>
  </si>
  <si>
    <t>xHa9ycN00Av</t>
  </si>
  <si>
    <t>xHa9ycN00Ba</t>
  </si>
  <si>
    <t>xHa9ycN008V</t>
  </si>
  <si>
    <t>xHa9ycN008q</t>
  </si>
  <si>
    <t>xHa9ycN00Cj</t>
  </si>
  <si>
    <t>xHa9ycN00Ch</t>
  </si>
  <si>
    <t>xHa9ycN003S</t>
  </si>
  <si>
    <t>xHa9ycN003R</t>
  </si>
  <si>
    <t>xHa9ycN000p</t>
  </si>
  <si>
    <t>xHa9ycN000k</t>
  </si>
  <si>
    <t>xHa9ycN000b</t>
  </si>
  <si>
    <t>xHa9ycN001b</t>
  </si>
  <si>
    <t>xHa9ycN001Z</t>
  </si>
  <si>
    <t>xHa9ycN007t</t>
  </si>
  <si>
    <t>xHa9ycN0044</t>
  </si>
  <si>
    <t>xHa9ycN0042</t>
  </si>
  <si>
    <t>xHa9ycN004i</t>
  </si>
  <si>
    <t>xHa9ycN004g</t>
  </si>
  <si>
    <t>xHa9ycN005V</t>
  </si>
  <si>
    <t>xHa9ycN00@k</t>
  </si>
  <si>
    <t>xHa9ycN00@b</t>
  </si>
  <si>
    <t>xHa9ycN00zJ</t>
  </si>
  <si>
    <t>xHa9ycN00zH</t>
  </si>
  <si>
    <t>xHa9ycN00zs</t>
  </si>
  <si>
    <t>xHa9ycN00ss</t>
  </si>
  <si>
    <t>xHa9ycN00sq</t>
  </si>
  <si>
    <t>xHa9ycN00si</t>
  </si>
  <si>
    <t>xHa9ycN00sg</t>
  </si>
  <si>
    <t>xHa9ycN00sn</t>
  </si>
  <si>
    <t>xHa9ycN00tU</t>
  </si>
  <si>
    <t>xHa9ycN00rt</t>
  </si>
  <si>
    <t>xHa9ycN00rr</t>
  </si>
  <si>
    <t>xHa9ycN00g1</t>
  </si>
  <si>
    <t>xHa9ycN00h$</t>
  </si>
  <si>
    <t>xHa9ycN00hz</t>
  </si>
  <si>
    <t>xHa9ycN00hv</t>
  </si>
  <si>
    <t>xHa9ycN00hx</t>
  </si>
  <si>
    <t>xHa9ycN00ht</t>
  </si>
  <si>
    <t>xHa9ycN00hb</t>
  </si>
  <si>
    <t>xHa9ycN00hZ</t>
  </si>
  <si>
    <t>xHa9ycN00hX</t>
  </si>
  <si>
    <t>xHa9ycN00e9</t>
  </si>
  <si>
    <t>xHa9ycN00lX</t>
  </si>
  <si>
    <t>xHa9ycN00jM</t>
  </si>
  <si>
    <t>xHa9ycN00Ze</t>
  </si>
  <si>
    <t>xHa9ycN00WO</t>
  </si>
  <si>
    <t>xHa9ycN00WQ</t>
  </si>
  <si>
    <t>xHa9ycN00XX</t>
  </si>
  <si>
    <t>xHa9ycN00d0</t>
  </si>
  <si>
    <t>xHa9ycN00bv</t>
  </si>
  <si>
    <t>xHa9ycN00bt</t>
  </si>
  <si>
    <t>xHa9ycN00br</t>
  </si>
  <si>
    <t>xHa9ycN00bp</t>
  </si>
  <si>
    <t>xHa9ycN03PG</t>
  </si>
  <si>
    <t>xHa9ycN03PM</t>
  </si>
  <si>
    <t>xHa9ycN03PF</t>
  </si>
  <si>
    <t>xHa9ycN03PD</t>
  </si>
  <si>
    <t>xHa9ycN03P4</t>
  </si>
  <si>
    <t>xHa9ycN03V5</t>
  </si>
  <si>
    <t>xHa9ycN03Vb</t>
  </si>
  <si>
    <t>xHa9ycN03JR</t>
  </si>
  <si>
    <t>xHa9ycN03JP</t>
  </si>
  <si>
    <t>xHa9ycN03JT</t>
  </si>
  <si>
    <t>xHa9ycN03Hb</t>
  </si>
  <si>
    <t>xHa9ycN03Hf</t>
  </si>
  <si>
    <t>xHa9ycN03Hd</t>
  </si>
  <si>
    <t>xHa9ycN03HX</t>
  </si>
  <si>
    <t>xHa9ycN038I</t>
  </si>
  <si>
    <t>xHa9ycN0381</t>
  </si>
  <si>
    <t>xHa9ycN038$</t>
  </si>
  <si>
    <t>xHa9ycN03FD</t>
  </si>
  <si>
    <t>xHa9ycN03FB</t>
  </si>
  <si>
    <t>xHa9ycN03FE</t>
  </si>
  <si>
    <t>xHa9ycN03F3</t>
  </si>
  <si>
    <t>xHa9ycN03F1</t>
  </si>
  <si>
    <t>xHa9ycN03Fw</t>
  </si>
  <si>
    <t>xHa9ycN03C1</t>
  </si>
  <si>
    <t>xHa9ycN03C$</t>
  </si>
  <si>
    <t>xHa9ycN03Cs</t>
  </si>
  <si>
    <t>xHa9ycN033c</t>
  </si>
  <si>
    <t>xHa9ycN033e</t>
  </si>
  <si>
    <t>xHa9ycN031E</t>
  </si>
  <si>
    <t>xHa9ycN031s</t>
  </si>
  <si>
    <t>xHa9ycN031w</t>
  </si>
  <si>
    <t>xHa9ycN031u</t>
  </si>
  <si>
    <t>xHa9ycN031q</t>
  </si>
  <si>
    <t>xHa9ycN03w5</t>
  </si>
  <si>
    <t>xHa9ycN03y6</t>
  </si>
  <si>
    <t>xHa9ycN03y8</t>
  </si>
  <si>
    <t>xHa9ycN03zf</t>
  </si>
  <si>
    <t>xHa9ycN03zd</t>
  </si>
  <si>
    <t>xHa9ycN03qz</t>
  </si>
  <si>
    <t>xHa9ycN03qx</t>
  </si>
  <si>
    <t>xHa9ycN03rE</t>
  </si>
  <si>
    <t>xHa9ycN03rG</t>
  </si>
  <si>
    <t>xHa9ycN03kB</t>
  </si>
  <si>
    <t>xHa9ycN03k9</t>
  </si>
  <si>
    <t>xHa9ycN03kD</t>
  </si>
  <si>
    <t>xHa9ycN03k5</t>
  </si>
  <si>
    <t>xHa9ycN03k3</t>
  </si>
  <si>
    <t>xHa9ycN03kw</t>
  </si>
  <si>
    <t>xHa9ycN03dJ</t>
  </si>
  <si>
    <t>xHa9ycN03dH</t>
  </si>
  <si>
    <t>xHa9ycN03d8</t>
  </si>
  <si>
    <t>xHa9ycN03d5</t>
  </si>
  <si>
    <t>xHa9ycN02Rz</t>
  </si>
  <si>
    <t>xHa9ycN02Ru</t>
  </si>
  <si>
    <t>xHa9ycN02Rs</t>
  </si>
  <si>
    <t>xHa9ycN02Og</t>
  </si>
  <si>
    <t>xHa9ycN02Pj</t>
  </si>
  <si>
    <t>xHa9ycN02Ph</t>
  </si>
  <si>
    <t>xHa9ycN02Pl</t>
  </si>
  <si>
    <t>xHa9ycN02Pp</t>
  </si>
  <si>
    <t>xHa9ycN02Pn</t>
  </si>
  <si>
    <t>xHa9ycN02Pa</t>
  </si>
  <si>
    <t>xHa9ycN02UU</t>
  </si>
  <si>
    <t>xHa9ycN02US</t>
  </si>
  <si>
    <t>xHa9ycN02GU</t>
  </si>
  <si>
    <t>xHa9ycN02GS</t>
  </si>
  <si>
    <t>xHa9ycN02HF</t>
  </si>
  <si>
    <t>xHa9ycN02At</t>
  </si>
  <si>
    <t>xHa9ycN02Av</t>
  </si>
  <si>
    <t>xHa9ycN02Ax</t>
  </si>
  <si>
    <t>xHa9ycN02BH</t>
  </si>
  <si>
    <t>xHa9ycN02BJ</t>
  </si>
  <si>
    <t>xHa9ycN02Fx</t>
  </si>
  <si>
    <t>xHa9ycN02Fz</t>
  </si>
  <si>
    <t>xHa9ycN026U</t>
  </si>
  <si>
    <t>xHa9ycN026S</t>
  </si>
  <si>
    <t>xHa9ycN025G</t>
  </si>
  <si>
    <t>xHa9ycN025e</t>
  </si>
  <si>
    <t>xHa9ycN025c</t>
  </si>
  <si>
    <t>xHa9ycN02wO</t>
  </si>
  <si>
    <t>xHa9ycN02wQ</t>
  </si>
  <si>
    <t>xHa9ycN02wM</t>
  </si>
  <si>
    <t>xHa9ycN02wG</t>
  </si>
  <si>
    <t>xHa9ycN02wK</t>
  </si>
  <si>
    <t>xHa9ycN02wI</t>
  </si>
  <si>
    <t>xHa9ycN02mg</t>
  </si>
  <si>
    <t>xHa9ycN02gG</t>
  </si>
  <si>
    <t>xHa9ycN02gB</t>
  </si>
  <si>
    <t>xHa9ycN02gc</t>
  </si>
  <si>
    <t>xHa9ycN02ko</t>
  </si>
  <si>
    <t>xHa9ycN02kY</t>
  </si>
  <si>
    <t>xHa9ycN02kX</t>
  </si>
  <si>
    <t>xHa9ycN02lO</t>
  </si>
  <si>
    <t>xHa9ycN02lM</t>
  </si>
  <si>
    <t>xHa9ycN02lK</t>
  </si>
  <si>
    <t>xHa9ycN02Y9</t>
  </si>
  <si>
    <t>xHa9ycN02Y7</t>
  </si>
  <si>
    <t>xHa9ycN02ZA</t>
  </si>
  <si>
    <t>xHa9ycN02WV</t>
  </si>
  <si>
    <t>xHa9ycN02cq</t>
  </si>
  <si>
    <t>xHa9ycN02dA</t>
  </si>
  <si>
    <t>xHa9ycN02bw</t>
  </si>
  <si>
    <t>xHa9ycN02bo</t>
  </si>
  <si>
    <t>xHa9ycN02bt</t>
  </si>
  <si>
    <t>xHa9ycN05RU</t>
  </si>
  <si>
    <t>xHa9ycN05RS</t>
  </si>
  <si>
    <t>xHa9ycN05RQ</t>
  </si>
  <si>
    <t>xHa9ycN05R6</t>
  </si>
  <si>
    <t>xHa9ycN05R4</t>
  </si>
  <si>
    <t>xHa9ycN05Rc</t>
  </si>
  <si>
    <t>xHa9ycN05RY</t>
  </si>
  <si>
    <t>xHa9ycN05V5</t>
  </si>
  <si>
    <t>xHa9ycN05Va</t>
  </si>
  <si>
    <t>xHa9ycN05VY</t>
  </si>
  <si>
    <t>xHa9ycN05VW</t>
  </si>
  <si>
    <t>xHa9ycN05SU</t>
  </si>
  <si>
    <t>xHa9ycN05T1</t>
  </si>
  <si>
    <t>xHa9ycN05T$</t>
  </si>
  <si>
    <t>xHa9ycN05NE</t>
  </si>
  <si>
    <t>xHa9ycN05NC</t>
  </si>
  <si>
    <t>xHa9ycN05KT</t>
  </si>
  <si>
    <t>xHa9ycN05K2</t>
  </si>
  <si>
    <t>xHa9ycN05K0</t>
  </si>
  <si>
    <t>xHa9ycN05K@</t>
  </si>
  <si>
    <t>xHa9ycN05Av</t>
  </si>
  <si>
    <t>xHa9ycN05BV</t>
  </si>
  <si>
    <t>xHa9ycN0588</t>
  </si>
  <si>
    <t>xHa9ycN058u</t>
  </si>
  <si>
    <t>xHa9ycN058W</t>
  </si>
  <si>
    <t>xHa9ycN059m</t>
  </si>
  <si>
    <t>xHa9ycN059Z</t>
  </si>
  <si>
    <t>xHa9ycN059X</t>
  </si>
  <si>
    <t>xHa9ycN05F7</t>
  </si>
  <si>
    <t>xHa9ycN05F5</t>
  </si>
  <si>
    <t>xHa9ycN05Cv</t>
  </si>
  <si>
    <t>xHa9ycN05Ct</t>
  </si>
  <si>
    <t>xHa9ycN05Db</t>
  </si>
  <si>
    <t>xHa9ycN05DZ</t>
  </si>
  <si>
    <t>xHa9ycN050i</t>
  </si>
  <si>
    <t>xHa9ycN050g</t>
  </si>
  <si>
    <t>xHa9ycN051L</t>
  </si>
  <si>
    <t>xHa9ycN051J</t>
  </si>
  <si>
    <t>xHa9ycN051g</t>
  </si>
  <si>
    <t>xHa9ycN051e</t>
  </si>
  <si>
    <t>xHa9ycN056Z</t>
  </si>
  <si>
    <t>xHa9ycN0545</t>
  </si>
  <si>
    <t>xHa9ycN054o</t>
  </si>
  <si>
    <t>xHa9ycN054g</t>
  </si>
  <si>
    <t>xHa9ycN05w9</t>
  </si>
  <si>
    <t>xHa9ycN05@C</t>
  </si>
  <si>
    <t>xHa9ycN05$s</t>
  </si>
  <si>
    <t>xHa9ycN05yJ</t>
  </si>
  <si>
    <t>xHa9ycN05yy</t>
  </si>
  <si>
    <t>xHa9ycN05y@</t>
  </si>
  <si>
    <t>xHa9ycN05mD</t>
  </si>
  <si>
    <t>xHa9ycN05tG</t>
  </si>
  <si>
    <t>xHa9ycN05tI</t>
  </si>
  <si>
    <t>xHa9ycN05tM</t>
  </si>
  <si>
    <t>xHa9ycN05tK</t>
  </si>
  <si>
    <t>xHa9ycN05ti</t>
  </si>
  <si>
    <t>xHa9ycN05tg</t>
  </si>
  <si>
    <t>xHa9ycN05te</t>
  </si>
  <si>
    <t>xHa9ycN05tc</t>
  </si>
  <si>
    <t>xHa9ycN05rZ</t>
  </si>
  <si>
    <t>xHa9ycN05rd</t>
  </si>
  <si>
    <t>xHa9ycN05rb</t>
  </si>
  <si>
    <t>xHa9ycN05gP</t>
  </si>
  <si>
    <t>xHa9ycN05gS</t>
  </si>
  <si>
    <t>xHa9ycN05gQ</t>
  </si>
  <si>
    <t>xHa9ycN05gZ</t>
  </si>
  <si>
    <t>xHa9ycN05hH</t>
  </si>
  <si>
    <t>xHa9ycN05f9</t>
  </si>
  <si>
    <t>xHa9ycN05f7</t>
  </si>
  <si>
    <t>xHa9ycN05f5</t>
  </si>
  <si>
    <t>xHa9ycN05f3</t>
  </si>
  <si>
    <t>xHa9ycN05f1</t>
  </si>
  <si>
    <t>xHa9ycN05ft</t>
  </si>
  <si>
    <t>xHa9ycN05fn</t>
  </si>
  <si>
    <t>xHa9ycN05fl</t>
  </si>
  <si>
    <t>xHa9ycN05kA</t>
  </si>
  <si>
    <t>xHa9ycN05k8</t>
  </si>
  <si>
    <t>xHa9ycN05k6</t>
  </si>
  <si>
    <t>xHa9ycN05iV</t>
  </si>
  <si>
    <t>xHa9ycN05jT</t>
  </si>
  <si>
    <t>xHa9ycN05jM</t>
  </si>
  <si>
    <t>xHa9ycN05jE</t>
  </si>
  <si>
    <t>xHa9ycN05jC</t>
  </si>
  <si>
    <t>xHa9ycN05jl</t>
  </si>
  <si>
    <t>xHa9ycN05jj</t>
  </si>
  <si>
    <t>xHa9ycN05jh</t>
  </si>
  <si>
    <t>xHa9ycN05YF</t>
  </si>
  <si>
    <t>xHa9ycN05Wg</t>
  </si>
  <si>
    <t>xHa9ycN05We</t>
  </si>
  <si>
    <t>xHa9ycN05Wc</t>
  </si>
  <si>
    <t>xHa9ycN05dq</t>
  </si>
  <si>
    <t>xHa9ycN05do</t>
  </si>
  <si>
    <t>xHa9ycN05dm</t>
  </si>
  <si>
    <t>xHa9ycN05dl</t>
  </si>
  <si>
    <t>xHa9ycN04OS</t>
  </si>
  <si>
    <t>xHa9ycN04OO</t>
  </si>
  <si>
    <t>xHa9ycN04Og</t>
  </si>
  <si>
    <t>xHa9ycN04Uq</t>
  </si>
  <si>
    <t>xHa9ycN04Us</t>
  </si>
  <si>
    <t>xHa9ycN04Uo</t>
  </si>
  <si>
    <t>xHa9ycN04Um</t>
  </si>
  <si>
    <t>xHa9ycN04Uk</t>
  </si>
  <si>
    <t>xHa9ycN04Ud</t>
  </si>
  <si>
    <t>xHa9ycN04TC</t>
  </si>
  <si>
    <t>xHa9ycN04TA</t>
  </si>
  <si>
    <t>xHa9ycN04Im</t>
  </si>
  <si>
    <t>xHa9ycN04Id</t>
  </si>
  <si>
    <t>xHa9ycN04Jt</t>
  </si>
  <si>
    <t>xHa9ycN04Lh</t>
  </si>
  <si>
    <t>xHa9ycN04Lf</t>
  </si>
  <si>
    <t>xHa9ycN04Bg</t>
  </si>
  <si>
    <t>xHa9ycN04Bf</t>
  </si>
  <si>
    <t>xHa9ycN04BW</t>
  </si>
  <si>
    <t>xHa9ycN048M</t>
  </si>
  <si>
    <t>xHa9ycN048K</t>
  </si>
  <si>
    <t>xHa9ycN040Q</t>
  </si>
  <si>
    <t>xHa9ycN040w</t>
  </si>
  <si>
    <t>xHa9ycN040y</t>
  </si>
  <si>
    <t>xHa9ycN040@</t>
  </si>
  <si>
    <t>xHa9ycN046L</t>
  </si>
  <si>
    <t>xHa9ycN0442</t>
  </si>
  <si>
    <t>xHa9ycN0440</t>
  </si>
  <si>
    <t>xHa9ycN044v</t>
  </si>
  <si>
    <t>xHa9ycN04ws</t>
  </si>
  <si>
    <t>xHa9ycN04wu</t>
  </si>
  <si>
    <t>xHa9ycN04ww</t>
  </si>
  <si>
    <t>xHa9ycN04wd</t>
  </si>
  <si>
    <t>xHa9ycN04xS</t>
  </si>
  <si>
    <t>xHa9ycN04xQ</t>
  </si>
  <si>
    <t>xHa9ycN04xO</t>
  </si>
  <si>
    <t>xHa9ycN04xk</t>
  </si>
  <si>
    <t>xHa9ycN04xg</t>
  </si>
  <si>
    <t>xHa9ycN04xc</t>
  </si>
  <si>
    <t>xHa9ycN04ud</t>
  </si>
  <si>
    <t>xHa9ycN04vQ</t>
  </si>
  <si>
    <t>xHa9ycN04@u</t>
  </si>
  <si>
    <t>xHa9ycN04@s</t>
  </si>
  <si>
    <t>xHa9ycN04@q</t>
  </si>
  <si>
    <t>xHa9ycN04zx</t>
  </si>
  <si>
    <t>xHa9ycN04z1</t>
  </si>
  <si>
    <t>xHa9ycN04z$</t>
  </si>
  <si>
    <t>xHa9ycN04zz</t>
  </si>
  <si>
    <t>xHa9ycN04zv</t>
  </si>
  <si>
    <t>xHa9ycN04zt</t>
  </si>
  <si>
    <t>xHa9ycN04oJ</t>
  </si>
  <si>
    <t>xHa9ycN04oN</t>
  </si>
  <si>
    <t>xHa9ycN04oL</t>
  </si>
  <si>
    <t>xHa9ycN04oP</t>
  </si>
  <si>
    <t>xHa9ycN04pl</t>
  </si>
  <si>
    <t>xHa9ycN04pc</t>
  </si>
  <si>
    <t>xHa9ycN04pa</t>
  </si>
  <si>
    <t>xHa9ycN04pY</t>
  </si>
  <si>
    <t>xHa9ycN04sN</t>
  </si>
  <si>
    <t>xHa9ycN04tO</t>
  </si>
  <si>
    <t>xHa9ycN04tn</t>
  </si>
  <si>
    <t>xHa9ycN04ti</t>
  </si>
  <si>
    <t>xHa9ycN04qX</t>
  </si>
  <si>
    <t>xHa9ycN04rV</t>
  </si>
  <si>
    <t>xHa9ycN04h7</t>
  </si>
  <si>
    <t>xHa9ycN04h5</t>
  </si>
  <si>
    <t>xHa9ycN04hl</t>
  </si>
  <si>
    <t>xHa9ycN04id</t>
  </si>
  <si>
    <t>xHa9ycN04ib</t>
  </si>
  <si>
    <t>xHa9ycN04jP</t>
  </si>
  <si>
    <t>xHa9ycN04jN</t>
  </si>
  <si>
    <t>xHa9ycN04jA</t>
  </si>
  <si>
    <t>xHa9ycN04jE</t>
  </si>
  <si>
    <t>xHa9ycN04jC</t>
  </si>
  <si>
    <t>xHa9ycN04jG</t>
  </si>
  <si>
    <t>xHa9ycN04j6</t>
  </si>
  <si>
    <t>xHa9ycN04j8</t>
  </si>
  <si>
    <t>xHa9ycN04Yw</t>
  </si>
  <si>
    <t>xHa9ycN04Yu</t>
  </si>
  <si>
    <t>xHa9ycN04Ys</t>
  </si>
  <si>
    <t>xHa9ycN04cJ</t>
  </si>
  <si>
    <t>xHa9ycN04cH</t>
  </si>
  <si>
    <t>xHa9ycN04bP</t>
  </si>
  <si>
    <t>xHa9ycN04bJ</t>
  </si>
  <si>
    <t>xHa9ycN07QL</t>
  </si>
  <si>
    <t>xHa9ycN07Of</t>
  </si>
  <si>
    <t>xHa9ycN07VJ</t>
  </si>
  <si>
    <t>xHa9ycN07Iw</t>
  </si>
  <si>
    <t>xHa9ycN07Iu</t>
  </si>
  <si>
    <t>xHa9ycN07H2</t>
  </si>
  <si>
    <t>xHa9ycN07H0</t>
  </si>
  <si>
    <t>xHa9ycN07Hz</t>
  </si>
  <si>
    <t>xHa9ycN07H$</t>
  </si>
  <si>
    <t>xHa9ycN07BA</t>
  </si>
  <si>
    <t>xHa9ycN078r</t>
  </si>
  <si>
    <t>xHa9ycN07C4</t>
  </si>
  <si>
    <t>xHa9ycN07CX</t>
  </si>
  <si>
    <t>xHa9ycN07DV</t>
  </si>
  <si>
    <t>xHa9ycN07D2</t>
  </si>
  <si>
    <t>xHa9ycN07D0</t>
  </si>
  <si>
    <t>xHa9ycN07D@</t>
  </si>
  <si>
    <t>xHa9ycN07Dm</t>
  </si>
  <si>
    <t>xHa9ycN072Z</t>
  </si>
  <si>
    <t>xHa9ycN072b</t>
  </si>
  <si>
    <t>xHa9ycN073C</t>
  </si>
  <si>
    <t>xHa9ycN073A</t>
  </si>
  <si>
    <t>xHa9ycN075O</t>
  </si>
  <si>
    <t>xHa9ycN075M</t>
  </si>
  <si>
    <t>xHa9ycN075K</t>
  </si>
  <si>
    <t>xHa9ycN07uO</t>
  </si>
  <si>
    <t>xHa9ycN07@t</t>
  </si>
  <si>
    <t>xHa9ycN07@r</t>
  </si>
  <si>
    <t>xHa9ycN07@p</t>
  </si>
  <si>
    <t>xHa9ycN07@n</t>
  </si>
  <si>
    <t>xHa9ycN07@j</t>
  </si>
  <si>
    <t>xHa9ycN07@h</t>
  </si>
  <si>
    <t>xHa9ycN07@f</t>
  </si>
  <si>
    <t>xHa9ycN07@Y</t>
  </si>
  <si>
    <t>xHa9ycN07sf</t>
  </si>
  <si>
    <t>xHa9ycN07sd</t>
  </si>
  <si>
    <t>xHa9ycN07qH</t>
  </si>
  <si>
    <t>xHa9ycN07r6</t>
  </si>
  <si>
    <t>xHa9ycN07eF</t>
  </si>
  <si>
    <t>xHa9ycN07eD</t>
  </si>
  <si>
    <t>xHa9ycN07lA</t>
  </si>
  <si>
    <t>xHa9ycN07l4</t>
  </si>
  <si>
    <t>xHa9ycN07lf</t>
  </si>
  <si>
    <t>xHa9ycN07ld</t>
  </si>
  <si>
    <t>xHa9ycN07iS</t>
  </si>
  <si>
    <t>xHa9ycN07W9</t>
  </si>
  <si>
    <t>xHa9ycN07Wi</t>
  </si>
  <si>
    <t>xHa9ycN07Xk</t>
  </si>
  <si>
    <t>xHa9ycN07cQ</t>
  </si>
  <si>
    <t>xHa9ycN07cU</t>
  </si>
  <si>
    <t>xHa9ycN07cS</t>
  </si>
  <si>
    <t>xHa9ycN07cI</t>
  </si>
  <si>
    <t>xHa9ycN07cN</t>
  </si>
  <si>
    <t>xHa9ycN07dJ</t>
  </si>
  <si>
    <t>xHa9ycN07dL</t>
  </si>
  <si>
    <t>xHa9ycN06Qd</t>
  </si>
  <si>
    <t>xHa9ycN06Uq</t>
  </si>
  <si>
    <t>xHa9ycN06Vy</t>
  </si>
  <si>
    <t>xHa9ycN06Vw</t>
  </si>
  <si>
    <t>xHa9ycN06V@</t>
  </si>
  <si>
    <t>xHa9ycN06TE</t>
  </si>
  <si>
    <t>xHa9ycN06TC</t>
  </si>
  <si>
    <t>xHa9ycN06IW</t>
  </si>
  <si>
    <t>xHa9ycN06GU</t>
  </si>
  <si>
    <t>xHa9ycN06Mt</t>
  </si>
  <si>
    <t>xHa9ycN06NR</t>
  </si>
  <si>
    <t>xHa9ycN06KM</t>
  </si>
  <si>
    <t>xHa9ycN06KO</t>
  </si>
  <si>
    <t>xHa9ycN06Bg</t>
  </si>
  <si>
    <t>xHa9ycN069O</t>
  </si>
  <si>
    <t>xHa9ycN06Ec</t>
  </si>
  <si>
    <t>xHa9ycN06DM</t>
  </si>
  <si>
    <t>xHa9ycN06Dy</t>
  </si>
  <si>
    <t>xHa9ycN06Dx</t>
  </si>
  <si>
    <t>xHa9ycN06D@</t>
  </si>
  <si>
    <t>xHa9ycN060C</t>
  </si>
  <si>
    <t>xHa9ycN066p</t>
  </si>
  <si>
    <t>xHa9ycN066n</t>
  </si>
  <si>
    <t>xHa9ycN066t</t>
  </si>
  <si>
    <t>xHa9ycN066r</t>
  </si>
  <si>
    <t>xHa9ycN066h</t>
  </si>
  <si>
    <t>xHa9ycN06uf</t>
  </si>
  <si>
    <t>xHa9ycN06ud</t>
  </si>
  <si>
    <t>xHa9ycN06vK</t>
  </si>
  <si>
    <t>xHa9ycN06vQ</t>
  </si>
  <si>
    <t>xHa9ycN06vO</t>
  </si>
  <si>
    <t>xHa9ycN06vM</t>
  </si>
  <si>
    <t>xHa9ycN06vI</t>
  </si>
  <si>
    <t>xHa9ycN06vG</t>
  </si>
  <si>
    <t>xHa9ycN06vA</t>
  </si>
  <si>
    <t>xHa9ycN06vC</t>
  </si>
  <si>
    <t>xHa9ycN06vg</t>
  </si>
  <si>
    <t>xHa9ycN06vc</t>
  </si>
  <si>
    <t>xHa9ycN06$u</t>
  </si>
  <si>
    <t>xHa9ycN06$s</t>
  </si>
  <si>
    <t>xHa9ycN06hJ</t>
  </si>
  <si>
    <t>xHa9ycN06hD</t>
  </si>
  <si>
    <t>xHa9ycN06hB</t>
  </si>
  <si>
    <t>xHa9ycN06e6</t>
  </si>
  <si>
    <t>xHa9ycN06e4</t>
  </si>
  <si>
    <t>xHa9ycN06ez</t>
  </si>
  <si>
    <t>xHa9ycN06ex</t>
  </si>
  <si>
    <t>xHa9ycN06ev</t>
  </si>
  <si>
    <t>xHa9ycN06ek</t>
  </si>
  <si>
    <t>xHa9ycN06ej</t>
  </si>
  <si>
    <t>xHa9ycN06eh</t>
  </si>
  <si>
    <t>xHa9ycN06fV</t>
  </si>
  <si>
    <t>xHa9ycN06fT</t>
  </si>
  <si>
    <t>xHa9ycN06f5</t>
  </si>
  <si>
    <t>xHa9ycN06kw</t>
  </si>
  <si>
    <t>xHa9ycN06ku</t>
  </si>
  <si>
    <t>xHa9ycN06ks</t>
  </si>
  <si>
    <t>xHa9ycN06kq</t>
  </si>
  <si>
    <t>xHa9ycN06lX</t>
  </si>
  <si>
    <t>xHa9ycN06iQ</t>
  </si>
  <si>
    <t>xHa9ycN06iO</t>
  </si>
  <si>
    <t>xHa9ycN06Zz</t>
  </si>
  <si>
    <t>xHa9ycN06dQ</t>
  </si>
  <si>
    <t>xHa9ycN06dN</t>
  </si>
  <si>
    <t>xHa9ycN06dF</t>
  </si>
  <si>
    <t>xHa9ycN06d8</t>
  </si>
  <si>
    <t>xHa9ycN0PQd</t>
  </si>
  <si>
    <t>xHa9ycN0PQY</t>
  </si>
  <si>
    <t>xHa9ycN0PSK</t>
  </si>
  <si>
    <t>xHa9ycN0PG8</t>
  </si>
  <si>
    <t>xHa9ycN0PMy</t>
  </si>
  <si>
    <t>xHa9ycN0PM@</t>
  </si>
  <si>
    <t>xHa9ycN0PMw</t>
  </si>
  <si>
    <t>xHa9ycN0PMu</t>
  </si>
  <si>
    <t>xHa9ycN0PMs</t>
  </si>
  <si>
    <t>xHa9ycN0PNE</t>
  </si>
  <si>
    <t>xHa9ycN0PFZ</t>
  </si>
  <si>
    <t>xHa9ycN0PCS</t>
  </si>
  <si>
    <t>xHa9ycN0P1V</t>
  </si>
  <si>
    <t>xHa9ycN0P1T</t>
  </si>
  <si>
    <t>xHa9ycN0P1R</t>
  </si>
  <si>
    <t>xHa9ycN0P4p</t>
  </si>
  <si>
    <t>xHa9ycN0P4n</t>
  </si>
  <si>
    <t>xHa9ycN0P4l</t>
  </si>
  <si>
    <t>xHa9ycN0P4j</t>
  </si>
  <si>
    <t>xHa9ycN0P5U</t>
  </si>
  <si>
    <t>xHa9ycN0P5t</t>
  </si>
  <si>
    <t>xHa9ycN0P5x</t>
  </si>
  <si>
    <t>xHa9ycN0P5v</t>
  </si>
  <si>
    <t>xHa9ycN0P5r</t>
  </si>
  <si>
    <t>xHa9ycN0P5n</t>
  </si>
  <si>
    <t>xHa9ycN0P5p</t>
  </si>
  <si>
    <t>xHa9ycN0P5c</t>
  </si>
  <si>
    <t>xHa9ycN0P5a</t>
  </si>
  <si>
    <t>xHa9ycN0PwR</t>
  </si>
  <si>
    <t>xHa9ycN0PwN</t>
  </si>
  <si>
    <t>xHa9ycN0P$T</t>
  </si>
  <si>
    <t>xHa9ycN0P$M</t>
  </si>
  <si>
    <t>xHa9ycN0P$O</t>
  </si>
  <si>
    <t>xHa9ycN0P$H</t>
  </si>
  <si>
    <t>xHa9ycN0Pov</t>
  </si>
  <si>
    <t>xHa9ycN0Psr</t>
  </si>
  <si>
    <t>xHa9ycN0Psp</t>
  </si>
  <si>
    <t>xHa9ycN0Psn</t>
  </si>
  <si>
    <t>xHa9ycN0Psl</t>
  </si>
  <si>
    <t>xHa9ycN0PeL</t>
  </si>
  <si>
    <t>xHa9ycN0PiY</t>
  </si>
  <si>
    <t>xHa9ycN0PYp</t>
  </si>
  <si>
    <t>xHa9ycN0PYn</t>
  </si>
  <si>
    <t>xHa9ycN0PYl</t>
  </si>
  <si>
    <t>xHa9ycN0PWU</t>
  </si>
  <si>
    <t>xHa9ycN0PWR</t>
  </si>
  <si>
    <t>xHa9ycN0PWP</t>
  </si>
  <si>
    <t>xHa9ycN0PWN</t>
  </si>
  <si>
    <t>xHa9ycN0Pc5</t>
  </si>
  <si>
    <t>xHa9ycN0Pc3</t>
  </si>
  <si>
    <t>xHa9ycN0Pc7</t>
  </si>
  <si>
    <t>xHa9ycN0OS7</t>
  </si>
  <si>
    <t>xHa9ycN0OS5</t>
  </si>
  <si>
    <t>xHa9ycN0OS3</t>
  </si>
  <si>
    <t>xHa9ycN0OS1</t>
  </si>
  <si>
    <t>xHa9ycN0OSB</t>
  </si>
  <si>
    <t>xHa9ycN0OS9</t>
  </si>
  <si>
    <t>xHa9ycN0OS$</t>
  </si>
  <si>
    <t>xHa9ycN0OSr</t>
  </si>
  <si>
    <t>xHa9ycN0OSp</t>
  </si>
  <si>
    <t>xHa9ycN0OSn</t>
  </si>
  <si>
    <t>xHa9ycN0OSW</t>
  </si>
  <si>
    <t>xHa9ycN0OTU</t>
  </si>
  <si>
    <t>xHa9ycN0OTS</t>
  </si>
  <si>
    <t>xHa9ycN0OTG</t>
  </si>
  <si>
    <t>xHa9ycN0OTE</t>
  </si>
  <si>
    <t>xHa9ycN0OI0</t>
  </si>
  <si>
    <t>xHa9ycN0OI@</t>
  </si>
  <si>
    <t>xHa9ycN0OIv</t>
  </si>
  <si>
    <t>xHa9ycN0OGh</t>
  </si>
  <si>
    <t>xHa9ycN0OGf</t>
  </si>
  <si>
    <t>xHa9ycN0OGd</t>
  </si>
  <si>
    <t>xHa9ycN0OGY</t>
  </si>
  <si>
    <t>xHa9ycN0OGW</t>
  </si>
  <si>
    <t>xHa9ycN0OAE</t>
  </si>
  <si>
    <t>xHa9ycN0OFl</t>
  </si>
  <si>
    <t>xHa9ycN0OFj</t>
  </si>
  <si>
    <t>xHa9ycN0OCE</t>
  </si>
  <si>
    <t>xHa9ycN0O3@</t>
  </si>
  <si>
    <t>xHa9ycN0O3y</t>
  </si>
  <si>
    <t>xHa9ycN0O30</t>
  </si>
  <si>
    <t>xHa9ycN0O32</t>
  </si>
  <si>
    <t>xHa9ycN0O6V</t>
  </si>
  <si>
    <t>xHa9ycN0O6G</t>
  </si>
  <si>
    <t>xHa9ycN0O6I</t>
  </si>
  <si>
    <t>xHa9ycN0OwI</t>
  </si>
  <si>
    <t>xHa9ycN0OwG</t>
  </si>
  <si>
    <t>xHa9ycN0OwE</t>
  </si>
  <si>
    <t>xHa9ycN0Ow@</t>
  </si>
  <si>
    <t>xHa9ycN0Ox4</t>
  </si>
  <si>
    <t>xHa9ycN0Ox2</t>
  </si>
  <si>
    <t>xHa9ycN0Ox0</t>
  </si>
  <si>
    <t>xHa9ycN0Oxv</t>
  </si>
  <si>
    <t>xHa9ycN0Oxt</t>
  </si>
  <si>
    <t>xHa9ycN0Oyx</t>
  </si>
  <si>
    <t>xHa9ycN0Oyz</t>
  </si>
  <si>
    <t>xHa9ycN0Oy$</t>
  </si>
  <si>
    <t>xHa9ycN0Oym</t>
  </si>
  <si>
    <t>xHa9ycN0OnK</t>
  </si>
  <si>
    <t>xHa9ycN0OnJ</t>
  </si>
  <si>
    <t>xHa9ycN0OnH</t>
  </si>
  <si>
    <t>xHa9ycN0OnF</t>
  </si>
  <si>
    <t>xHa9ycN0Oqn</t>
  </si>
  <si>
    <t>xHa9ycN0Oh6</t>
  </si>
  <si>
    <t>xHa9ycN0Oh4</t>
  </si>
  <si>
    <t>xHa9ycN0OYN</t>
  </si>
  <si>
    <t>xHa9ycN0OYE</t>
  </si>
  <si>
    <t>xHa9ycN0OYG</t>
  </si>
  <si>
    <t>xHa9ycN0OY8</t>
  </si>
  <si>
    <t>xHa9ycN0OY2</t>
  </si>
  <si>
    <t>xHa9ycN0OY0</t>
  </si>
  <si>
    <t>xHa9ycN0OY@</t>
  </si>
  <si>
    <t>xHa9ycN0OYx</t>
  </si>
  <si>
    <t>xHa9ycN0OYv</t>
  </si>
  <si>
    <t>xHa9ycN0OYz</t>
  </si>
  <si>
    <t>xHa9ycN0OZp</t>
  </si>
  <si>
    <t>xHa9ycN0OZn</t>
  </si>
  <si>
    <t>xHa9ycN0OZh</t>
  </si>
  <si>
    <t>xHa9ycN0OWx</t>
  </si>
  <si>
    <t>xHa9ycN0Ocl</t>
  </si>
  <si>
    <t>xHa9ycN0Occ</t>
  </si>
  <si>
    <t>xHa9ycN0Oca</t>
  </si>
  <si>
    <t>xHa9ycN0Oab</t>
  </si>
  <si>
    <t>xHa9ycN0Oba</t>
  </si>
  <si>
    <t>xHa9ycN0RPh</t>
  </si>
  <si>
    <t>xHa9ycN0RPf</t>
  </si>
  <si>
    <t>xHa9ycN0RPd</t>
  </si>
  <si>
    <t>xHa9ycN0RIw</t>
  </si>
  <si>
    <t>xHa9ycN0RIu</t>
  </si>
  <si>
    <t>xHa9ycN0RG6</t>
  </si>
  <si>
    <t>xHa9ycN0RG4</t>
  </si>
  <si>
    <t>xHa9ycN0RGx</t>
  </si>
  <si>
    <t>xHa9ycN0RGv</t>
  </si>
  <si>
    <t>xHa9ycN0RGz</t>
  </si>
  <si>
    <t>xHa9ycN0RG$</t>
  </si>
  <si>
    <t>xHa9ycN0RGc</t>
  </si>
  <si>
    <t>xHa9ycN0RGa</t>
  </si>
  <si>
    <t>xHa9ycN0RGY</t>
  </si>
  <si>
    <t>xHa9ycN0RGg</t>
  </si>
  <si>
    <t>xHa9ycN0RHH</t>
  </si>
  <si>
    <t>xHa9ycN0RHJ</t>
  </si>
  <si>
    <t>xHa9ycN0RHL</t>
  </si>
  <si>
    <t>xHa9ycN0RHP</t>
  </si>
  <si>
    <t>xHa9ycN0RHR</t>
  </si>
  <si>
    <t>xHa9ycN0RHj</t>
  </si>
  <si>
    <t>xHa9ycN0RHh</t>
  </si>
  <si>
    <t>xHa9ycN0RA@</t>
  </si>
  <si>
    <t>xHa9ycN0RAy</t>
  </si>
  <si>
    <t>xHa9ycN0REm</t>
  </si>
  <si>
    <t>xHa9ycN0RCc</t>
  </si>
  <si>
    <t>xHa9ycN0RDU</t>
  </si>
  <si>
    <t>xHa9ycN0RCa</t>
  </si>
  <si>
    <t>xHa9ycN0RCe</t>
  </si>
  <si>
    <t>xHa9ycN0RCY</t>
  </si>
  <si>
    <t>xHa9ycN0RCW</t>
  </si>
  <si>
    <t>xHa9ycN0RCi</t>
  </si>
  <si>
    <t>xHa9ycN0RCg</t>
  </si>
  <si>
    <t>xHa9ycN0RCk</t>
  </si>
  <si>
    <t>xHa9ycN0RDI</t>
  </si>
  <si>
    <t>xHa9ycN0RDP</t>
  </si>
  <si>
    <t>xHa9ycN0RD2</t>
  </si>
  <si>
    <t>xHa9ycN0R4U</t>
  </si>
  <si>
    <t>xHa9ycN0Ru8</t>
  </si>
  <si>
    <t>xHa9ycN0Ru6</t>
  </si>
  <si>
    <t>xHa9ycN0RuY</t>
  </si>
  <si>
    <t>xHa9ycN0RuW</t>
  </si>
  <si>
    <t>xHa9ycN0RvU</t>
  </si>
  <si>
    <t>xHa9ycN0RvE</t>
  </si>
  <si>
    <t>xHa9ycN0RvC</t>
  </si>
  <si>
    <t>xHa9ycN0Rv7</t>
  </si>
  <si>
    <t>xHa9ycN0Rv9</t>
  </si>
  <si>
    <t>xHa9ycN0Rv1</t>
  </si>
  <si>
    <t>xHa9ycN0R@P</t>
  </si>
  <si>
    <t>xHa9ycN0R@N</t>
  </si>
  <si>
    <t>xHa9ycN0R@L</t>
  </si>
  <si>
    <t>xHa9ycN0R@J</t>
  </si>
  <si>
    <t>xHa9ycN0Rn6</t>
  </si>
  <si>
    <t>xHa9ycN0Rn4</t>
  </si>
  <si>
    <t>xHa9ycN0Rn8</t>
  </si>
  <si>
    <t>xHa9ycN0Rn2</t>
  </si>
  <si>
    <t>xHa9ycN0Rny</t>
  </si>
  <si>
    <t>xHa9ycN0Rnl</t>
  </si>
  <si>
    <t>xHa9ycN0Rnj</t>
  </si>
  <si>
    <t>xHa9ycN0Rtl</t>
  </si>
  <si>
    <t>xHa9ycN0RqM</t>
  </si>
  <si>
    <t>xHa9ycN0RrN</t>
  </si>
  <si>
    <t>xHa9ycN0RrF</t>
  </si>
  <si>
    <t>xHa9ycN0RrH</t>
  </si>
  <si>
    <t>xHa9ycN0Rr9</t>
  </si>
  <si>
    <t>xHa9ycN0Rh9</t>
  </si>
  <si>
    <t>xHa9ycN0RhB</t>
  </si>
  <si>
    <t>xHa9ycN0Rh@</t>
  </si>
  <si>
    <t>xHa9ycN0Rki</t>
  </si>
  <si>
    <t>xHa9ycN0Ri6</t>
  </si>
  <si>
    <t>xHa9ycN0Ri4</t>
  </si>
  <si>
    <t>xHa9ycN0Ri2</t>
  </si>
  <si>
    <t>xHa9ycN0Ri0</t>
  </si>
  <si>
    <t>xHa9ycN0Riz</t>
  </si>
  <si>
    <t>xHa9ycN0RY6</t>
  </si>
  <si>
    <t>xHa9ycN0RY4</t>
  </si>
  <si>
    <t>xHa9ycN0Rap</t>
  </si>
  <si>
    <t>xHa9ycN0Raj</t>
  </si>
  <si>
    <t>xHa9ycN0QOA</t>
  </si>
  <si>
    <t>xHa9ycN0QO8</t>
  </si>
  <si>
    <t>xHa9ycN0QO6</t>
  </si>
  <si>
    <t>xHa9ycN0QVJ</t>
  </si>
  <si>
    <t>xHa9ycN0QVH</t>
  </si>
  <si>
    <t>xHa9ycN0QVF</t>
  </si>
  <si>
    <t>xHa9ycN0QVD</t>
  </si>
  <si>
    <t>xHa9ycN0QVB</t>
  </si>
  <si>
    <t>xHa9ycN0QTy</t>
  </si>
  <si>
    <t>xHa9ycN0QT@</t>
  </si>
  <si>
    <t>xHa9ycN0QT0</t>
  </si>
  <si>
    <t>xHa9ycN0QJ3</t>
  </si>
  <si>
    <t>xHa9ycN0QJ1</t>
  </si>
  <si>
    <t>xHa9ycN0QJ$</t>
  </si>
  <si>
    <t>xHa9ycN0QJz</t>
  </si>
  <si>
    <t>xHa9ycN0QJx</t>
  </si>
  <si>
    <t>xHa9ycN0QJv</t>
  </si>
  <si>
    <t>xHa9ycN0QJp</t>
  </si>
  <si>
    <t>xHa9ycN0QGu</t>
  </si>
  <si>
    <t>xHa9ycN0QGs</t>
  </si>
  <si>
    <t>xHa9ycN0QGq</t>
  </si>
  <si>
    <t>xHa9ycN0QHH</t>
  </si>
  <si>
    <t>xHa9ycN0QHF</t>
  </si>
  <si>
    <t>xHa9ycN0QH2</t>
  </si>
  <si>
    <t>xHa9ycN0QH0</t>
  </si>
  <si>
    <t>xHa9ycN0QNm</t>
  </si>
  <si>
    <t>xHa9ycN0QBr</t>
  </si>
  <si>
    <t>xHa9ycN0QEF</t>
  </si>
  <si>
    <t>xHa9ycN0QEH</t>
  </si>
  <si>
    <t>xHa9ycN0QE1</t>
  </si>
  <si>
    <t>xHa9ycN0QEy</t>
  </si>
  <si>
    <t>xHa9ycN0QEv</t>
  </si>
  <si>
    <t>xHa9ycN0Q3w</t>
  </si>
  <si>
    <t>xHa9ycN0Q3t</t>
  </si>
  <si>
    <t>xHa9ycN0Q3Y</t>
  </si>
  <si>
    <t>xHa9ycN0Q3a</t>
  </si>
  <si>
    <t>xHa9ycN0Q6H</t>
  </si>
  <si>
    <t>xHa9ycN0Q6F</t>
  </si>
  <si>
    <t>xHa9ycN0Q64</t>
  </si>
  <si>
    <t>xHa9ycN0Q6t</t>
  </si>
  <si>
    <t>xHa9ycN0Q4s</t>
  </si>
  <si>
    <t>xHa9ycN0Q4q</t>
  </si>
  <si>
    <t>xHa9ycN0Q5m</t>
  </si>
  <si>
    <t>xHa9ycN0QwZ</t>
  </si>
  <si>
    <t>xHa9ycN0Qu2</t>
  </si>
  <si>
    <t>xHa9ycN0Qu0</t>
  </si>
  <si>
    <t>xHa9ycN0Qu@</t>
  </si>
  <si>
    <t>xHa9ycN0Qyi</t>
  </si>
  <si>
    <t>xHa9ycN0Qyg</t>
  </si>
  <si>
    <t>xHa9ycN0Qye</t>
  </si>
  <si>
    <t>xHa9ycN0Qyk</t>
  </si>
  <si>
    <t>xHa9ycN0Qzy</t>
  </si>
  <si>
    <t>xHa9ycN0Qmu</t>
  </si>
  <si>
    <t>xHa9ycN0Qmq</t>
  </si>
  <si>
    <t>xHa9ycN0Qme</t>
  </si>
  <si>
    <t>xHa9ycN0Qmg</t>
  </si>
  <si>
    <t>xHa9ycN0QnU</t>
  </si>
  <si>
    <t>xHa9ycN0QnS</t>
  </si>
  <si>
    <t>xHa9ycN0QmY</t>
  </si>
  <si>
    <t>xHa9ycN0QmW</t>
  </si>
  <si>
    <t>xHa9ycN0Qma</t>
  </si>
  <si>
    <t>xHa9ycN0QnR</t>
  </si>
  <si>
    <t>xHa9ycN0QnP</t>
  </si>
  <si>
    <t>xHa9ycN0QnJ</t>
  </si>
  <si>
    <t>xHa9ycN0Qs8</t>
  </si>
  <si>
    <t>xHa9ycN0Qst</t>
  </si>
  <si>
    <t>xHa9ycN0Qsr</t>
  </si>
  <si>
    <t>xHa9ycN0QtE</t>
  </si>
  <si>
    <t>xHa9ycN0Qql</t>
  </si>
  <si>
    <t>xHa9ycN0QlX</t>
  </si>
  <si>
    <t>xHa9ycN0QiZ</t>
  </si>
  <si>
    <t>xHa9ycN0QiX</t>
  </si>
  <si>
    <t>xHa9ycN0QjJ</t>
  </si>
  <si>
    <t>xHa9ycN0QjD</t>
  </si>
  <si>
    <t>xHa9ycN0QjF</t>
  </si>
  <si>
    <t>xHa9ycN0QYn</t>
  </si>
  <si>
    <t>xHa9ycN0QYj</t>
  </si>
  <si>
    <t>xHa9ycN0QYc</t>
  </si>
  <si>
    <t>xHa9ycN0QYa</t>
  </si>
  <si>
    <t>xHa9ycN0QZe</t>
  </si>
  <si>
    <t>xHa9ycN0QZX</t>
  </si>
  <si>
    <t>xHa9ycN0QWF</t>
  </si>
  <si>
    <t>xHa9ycN0Qar</t>
  </si>
  <si>
    <t>xHa9ycN0TQc</t>
  </si>
  <si>
    <t>xHa9ycN0TR8</t>
  </si>
  <si>
    <t>xHa9ycN0TR3</t>
  </si>
  <si>
    <t>xHa9ycN0TR1</t>
  </si>
  <si>
    <t>xHa9ycN0TR$</t>
  </si>
  <si>
    <t>xHa9ycN0TRd</t>
  </si>
  <si>
    <t>xHa9ycN0TRb</t>
  </si>
  <si>
    <t>xHa9ycN0TO9</t>
  </si>
  <si>
    <t>xHa9ycN0TO$</t>
  </si>
  <si>
    <t>xHa9ycN0TP7</t>
  </si>
  <si>
    <t>xHa9ycN0TP5</t>
  </si>
  <si>
    <t>xHa9ycN0TVe</t>
  </si>
  <si>
    <t>xHa9ycN0TSv</t>
  </si>
  <si>
    <t>xHa9ycN0TSe</t>
  </si>
  <si>
    <t>xHa9ycN0TGV</t>
  </si>
  <si>
    <t>xHa9ycN0TGT</t>
  </si>
  <si>
    <t>xHa9ycN0TJb</t>
  </si>
  <si>
    <t>xHa9ycN0TJZ</t>
  </si>
  <si>
    <t>xHa9ycN0TJX</t>
  </si>
  <si>
    <t>xHa9ycN0TGN</t>
  </si>
  <si>
    <t>xHa9ycN0TGL</t>
  </si>
  <si>
    <t>xHa9ycN0TLn</t>
  </si>
  <si>
    <t>xHa9ycN0TLc</t>
  </si>
  <si>
    <t>xHa9ycN0TLa</t>
  </si>
  <si>
    <t>xHa9ycN0TLl</t>
  </si>
  <si>
    <t>xHa9ycN0TLe</t>
  </si>
  <si>
    <t>xHa9ycN0TA0</t>
  </si>
  <si>
    <t>xHa9ycN0TFr</t>
  </si>
  <si>
    <t>xHa9ycN0TFj</t>
  </si>
  <si>
    <t>xHa9ycN0TFl</t>
  </si>
  <si>
    <t>xHa9ycN0T0o</t>
  </si>
  <si>
    <t>xHa9ycN0T1e</t>
  </si>
  <si>
    <t>xHa9ycN0T1Y</t>
  </si>
  <si>
    <t>xHa9ycN0T1W</t>
  </si>
  <si>
    <t>xHa9ycN0T1a</t>
  </si>
  <si>
    <t>xHa9ycN0T7Y</t>
  </si>
  <si>
    <t>xHa9ycN0T7W</t>
  </si>
  <si>
    <t>xHa9ycN0T4S</t>
  </si>
  <si>
    <t>xHa9ycN0T4Q</t>
  </si>
  <si>
    <t>xHa9ycN0T4j</t>
  </si>
  <si>
    <t>xHa9ycN0T4b</t>
  </si>
  <si>
    <t>xHa9ycN0T4Z</t>
  </si>
  <si>
    <t>xHa9ycN0T4X</t>
  </si>
  <si>
    <t>xHa9ycN0T5T</t>
  </si>
  <si>
    <t>xHa9ycN0Tw1</t>
  </si>
  <si>
    <t>xHa9ycN0T@C</t>
  </si>
  <si>
    <t>xHa9ycN0Tzd</t>
  </si>
  <si>
    <t>xHa9ycN0Ts9</t>
  </si>
  <si>
    <t>xHa9ycN0Tsz</t>
  </si>
  <si>
    <t>xHa9ycN0Tsx</t>
  </si>
  <si>
    <t>xHa9ycN0Tt6</t>
  </si>
  <si>
    <t>xHa9ycN0Tt4</t>
  </si>
  <si>
    <t>xHa9ycN0Tt2</t>
  </si>
  <si>
    <t>xHa9ycN0Teo</t>
  </si>
  <si>
    <t>xHa9ycN0Tes</t>
  </si>
  <si>
    <t>xHa9ycN0Teq</t>
  </si>
  <si>
    <t>xHa9ycN0Tel</t>
  </si>
  <si>
    <t>xHa9ycN0Ted</t>
  </si>
  <si>
    <t>xHa9ycN0TfM</t>
  </si>
  <si>
    <t>xHa9ycN0TfO</t>
  </si>
  <si>
    <t>xHa9ycN0TfH</t>
  </si>
  <si>
    <t>xHa9ycN0TfA</t>
  </si>
  <si>
    <t>xHa9ycN0Tf3</t>
  </si>
  <si>
    <t>xHa9ycN0Tfx</t>
  </si>
  <si>
    <t>xHa9ycN0Tfv</t>
  </si>
  <si>
    <t>xHa9ycN0Tft</t>
  </si>
  <si>
    <t>xHa9ycN0Tfc</t>
  </si>
  <si>
    <t>xHa9ycN0TfY</t>
  </si>
  <si>
    <t>xHa9ycN0Tfa</t>
  </si>
  <si>
    <t>xHa9ycN0TZ8</t>
  </si>
  <si>
    <t>xHa9ycN0TZ6</t>
  </si>
  <si>
    <t>xHa9ycN0TdO</t>
  </si>
  <si>
    <t>xHa9ycN0SQP</t>
  </si>
  <si>
    <t>xHa9ycN0SQ7</t>
  </si>
  <si>
    <t>xHa9ycN0SQ5</t>
  </si>
  <si>
    <t>xHa9ycN0SQI</t>
  </si>
  <si>
    <t>xHa9ycN0SQH</t>
  </si>
  <si>
    <t>xHa9ycN0SQF</t>
  </si>
  <si>
    <t>xHa9ycN0SQD</t>
  </si>
  <si>
    <t>xHa9ycN0SQB</t>
  </si>
  <si>
    <t>xHa9ycN0SQ9</t>
  </si>
  <si>
    <t>xHa9ycN0STv</t>
  </si>
  <si>
    <t>xHa9ycN0STk</t>
  </si>
  <si>
    <t>xHa9ycN0STo</t>
  </si>
  <si>
    <t>xHa9ycN0STm</t>
  </si>
  <si>
    <t>xHa9ycN0STc</t>
  </si>
  <si>
    <t>xHa9ycN0STa</t>
  </si>
  <si>
    <t>xHa9ycN0STY</t>
  </si>
  <si>
    <t>xHa9ycN0SIL</t>
  </si>
  <si>
    <t>xHa9ycN0SIE</t>
  </si>
  <si>
    <t>xHa9ycN0SIC</t>
  </si>
  <si>
    <t>xHa9ycN0SIA</t>
  </si>
  <si>
    <t>xHa9ycN0SE7</t>
  </si>
  <si>
    <t>xHa9ycN0SE9</t>
  </si>
  <si>
    <t>xHa9ycN0SE2</t>
  </si>
  <si>
    <t>xHa9ycN0SEj</t>
  </si>
  <si>
    <t>xHa9ycN0SDJ</t>
  </si>
  <si>
    <t>xHa9ycN0SDH</t>
  </si>
  <si>
    <t>xHa9ycN0SDD</t>
  </si>
  <si>
    <t>xHa9ycN0SDB</t>
  </si>
  <si>
    <t>xHa9ycN0SDF</t>
  </si>
  <si>
    <t>xHa9ycN0S29</t>
  </si>
  <si>
    <t>xHa9ycN0Svk</t>
  </si>
  <si>
    <t>xHa9ycN0Svm</t>
  </si>
  <si>
    <t>xHa9ycN0Syx</t>
  </si>
  <si>
    <t>xHa9ycN0Syt</t>
  </si>
  <si>
    <t>xHa9ycN0Syv</t>
  </si>
  <si>
    <t>xHa9ycN0Syk</t>
  </si>
  <si>
    <t>xHa9ycN0Syg</t>
  </si>
  <si>
    <t>xHa9ycN0Sye</t>
  </si>
  <si>
    <t>xHa9ycN0Sya</t>
  </si>
  <si>
    <t>xHa9ycN0SyY</t>
  </si>
  <si>
    <t>xHa9ycN0SzQ</t>
  </si>
  <si>
    <t>xHa9ycN0SzV</t>
  </si>
  <si>
    <t>xHa9ycN0SzK</t>
  </si>
  <si>
    <t>xHa9ycN0SzF</t>
  </si>
  <si>
    <t>xHa9ycN0SzD</t>
  </si>
  <si>
    <t>xHa9ycN0SzB</t>
  </si>
  <si>
    <t>xHa9ycN0Sz0</t>
  </si>
  <si>
    <t>xHa9ycN0Sob</t>
  </si>
  <si>
    <t>xHa9ycN0Spy</t>
  </si>
  <si>
    <t>xHa9ycN0Spw</t>
  </si>
  <si>
    <t>xHa9ycN0Sns</t>
  </si>
  <si>
    <t>xHa9ycN0SsF</t>
  </si>
  <si>
    <t>xHa9ycN0SsH</t>
  </si>
  <si>
    <t>xHa9ycN0StL</t>
  </si>
  <si>
    <t>xHa9ycN0SqQ</t>
  </si>
  <si>
    <t>xHa9ycN0Sq0</t>
  </si>
  <si>
    <t>xHa9ycN0Squ</t>
  </si>
  <si>
    <t>xHa9ycN0Sre</t>
  </si>
  <si>
    <t>xHa9ycN0Shq</t>
  </si>
  <si>
    <t>xHa9ycN0See</t>
  </si>
  <si>
    <t>xHa9ycN0SfS</t>
  </si>
  <si>
    <t>xHa9ycN0SfO</t>
  </si>
  <si>
    <t>xHa9ycN0SfU</t>
  </si>
  <si>
    <t>xHa9ycN0SfC</t>
  </si>
  <si>
    <t>xHa9ycN0SfA</t>
  </si>
  <si>
    <t>xHa9ycN0SkF</t>
  </si>
  <si>
    <t>xHa9ycN0SlC</t>
  </si>
  <si>
    <t>xHa9ycN0SlA</t>
  </si>
  <si>
    <t>xHa9ycN0Sl6</t>
  </si>
  <si>
    <t>xHa9ycN0Sl8</t>
  </si>
  <si>
    <t>xHa9ycN0Sii</t>
  </si>
  <si>
    <t>xHa9ycN0Sju</t>
  </si>
  <si>
    <t>xHa9ycN0Sjs</t>
  </si>
  <si>
    <t>xHa9ycN0Sjo</t>
  </si>
  <si>
    <t>xHa9ycN0Sjm</t>
  </si>
  <si>
    <t>xHa9ycN0Sjk</t>
  </si>
  <si>
    <t>xHa9ycN0Sbv</t>
  </si>
  <si>
    <t>xHa9ycN0Sbt</t>
  </si>
  <si>
    <t>xHa9ycN0Sbf</t>
  </si>
  <si>
    <t>xHa9ycN0Sbd</t>
  </si>
  <si>
    <t>xHa9ycN0Sbh</t>
  </si>
  <si>
    <t>xHa9ycN0VQD</t>
  </si>
  <si>
    <t>xHa9ycN0VQB</t>
  </si>
  <si>
    <t>xHa9ycN0VVX</t>
  </si>
  <si>
    <t>xHa9ycN0VVZ</t>
  </si>
  <si>
    <t>xHa9ycN0VSQ</t>
  </si>
  <si>
    <t>xHa9ycN0VSJ</t>
  </si>
  <si>
    <t>xHa9ycN0VSD</t>
  </si>
  <si>
    <t>xHa9ycN0VI$</t>
  </si>
  <si>
    <t>xHa9ycN0VIs</t>
  </si>
  <si>
    <t>xHa9ycN0VIq</t>
  </si>
  <si>
    <t>xHa9ycN0VIp</t>
  </si>
  <si>
    <t>xHa9ycN0VIi</t>
  </si>
  <si>
    <t>xHa9ycN0VIX</t>
  </si>
  <si>
    <t>xHa9ycN0VJV</t>
  </si>
  <si>
    <t>xHa9ycN0VMJ</t>
  </si>
  <si>
    <t>xHa9ycN0VMH</t>
  </si>
  <si>
    <t>xHa9ycN0VMC</t>
  </si>
  <si>
    <t>xHa9ycN0VMA</t>
  </si>
  <si>
    <t>xHa9ycN0VM8</t>
  </si>
  <si>
    <t>xHa9ycN0VM6</t>
  </si>
  <si>
    <t>xHa9ycN0VM4</t>
  </si>
  <si>
    <t>xHa9ycN0VLZ</t>
  </si>
  <si>
    <t>xHa9ycN0VLX</t>
  </si>
  <si>
    <t>xHa9ycN0VAV</t>
  </si>
  <si>
    <t>xHa9ycN0VAT</t>
  </si>
  <si>
    <t>xHa9ycN0VAM</t>
  </si>
  <si>
    <t>xHa9ycN0V8y</t>
  </si>
  <si>
    <t>xHa9ycN0V9z</t>
  </si>
  <si>
    <t>xHa9ycN0VFz</t>
  </si>
  <si>
    <t>xHa9ycN0VC7</t>
  </si>
  <si>
    <t>xHa9ycN0VC@</t>
  </si>
  <si>
    <t>xHa9ycN0VCy</t>
  </si>
  <si>
    <t>xHa9ycN0VCw</t>
  </si>
  <si>
    <t>xHa9ycN0VCu</t>
  </si>
  <si>
    <t>xHa9ycN0VCs</t>
  </si>
  <si>
    <t>xHa9ycN0VD3</t>
  </si>
  <si>
    <t>xHa9ycN0VD1</t>
  </si>
  <si>
    <t>xHa9ycN0VDv</t>
  </si>
  <si>
    <t>xHa9ycN0V2O</t>
  </si>
  <si>
    <t>xHa9ycN0V2M</t>
  </si>
  <si>
    <t>xHa9ycN0V2Q</t>
  </si>
  <si>
    <t>xHa9ycN0V36</t>
  </si>
  <si>
    <t>xHa9ycN0V1C</t>
  </si>
  <si>
    <t>xHa9ycN0V18</t>
  </si>
  <si>
    <t>xHa9ycN0V1A</t>
  </si>
  <si>
    <t>xHa9ycN0V10</t>
  </si>
  <si>
    <t>xHa9ycN0V5T</t>
  </si>
  <si>
    <t>xHa9ycN0V57</t>
  </si>
  <si>
    <t>xHa9ycN0V55</t>
  </si>
  <si>
    <t>xHa9ycN0V5$</t>
  </si>
  <si>
    <t>xHa9ycN0V5Y</t>
  </si>
  <si>
    <t>xHa9ycN0V5W</t>
  </si>
  <si>
    <t>xHa9ycN0Vuo</t>
  </si>
  <si>
    <t>xHa9ycN0Vum</t>
  </si>
  <si>
    <t>xHa9ycN0Vud</t>
  </si>
  <si>
    <t>xHa9ycN0Vuf</t>
  </si>
  <si>
    <t>xHa9ycN0VvO</t>
  </si>
  <si>
    <t>xHa9ycN0VzS</t>
  </si>
  <si>
    <t>xHa9ycN0VzU</t>
  </si>
  <si>
    <t>xHa9ycN0VzP</t>
  </si>
  <si>
    <t>xHa9ycN0VzN</t>
  </si>
  <si>
    <t>xHa9ycN0Vo9</t>
  </si>
  <si>
    <t>xHa9ycN0Vo7</t>
  </si>
  <si>
    <t>xHa9ycN0Vow</t>
  </si>
  <si>
    <t>xHa9ycN0Vou</t>
  </si>
  <si>
    <t>xHa9ycN0Voo</t>
  </si>
  <si>
    <t>xHa9ycN0VsJ</t>
  </si>
  <si>
    <t>xHa9ycN0Vsi</t>
  </si>
  <si>
    <t>xHa9ycN0Vsd</t>
  </si>
  <si>
    <t>xHa9ycN0Vsb</t>
  </si>
  <si>
    <t>xHa9ycN0VtC</t>
  </si>
  <si>
    <t>xHa9ycN0VqA</t>
  </si>
  <si>
    <t>xHa9ycN0Vq5</t>
  </si>
  <si>
    <t>xHa9ycN0Vq3</t>
  </si>
  <si>
    <t>xHa9ycN0Vq1</t>
  </si>
  <si>
    <t>xHa9ycN0Vgr</t>
  </si>
  <si>
    <t>xHa9ycN0Vhh</t>
  </si>
  <si>
    <t>xHa9ycN0VlN</t>
  </si>
  <si>
    <t>xHa9ycN0VlL</t>
  </si>
  <si>
    <t>xHa9ycN0VlJ</t>
  </si>
  <si>
    <t>xHa9ycN0Vl6</t>
  </si>
  <si>
    <t>xHa9ycN0Vl3</t>
  </si>
  <si>
    <t>xHa9ycN0Vl$</t>
  </si>
  <si>
    <t>xHa9ycN0Vlz</t>
  </si>
  <si>
    <t>xHa9ycN0VjG</t>
  </si>
  <si>
    <t>xHa9ycN0VWz</t>
  </si>
  <si>
    <t>xHa9ycN0VWx</t>
  </si>
  <si>
    <t>xHa9ycN0Vd2</t>
  </si>
  <si>
    <t>xHa9ycN0Vd@</t>
  </si>
  <si>
    <t>xHa9ycN0Vdy</t>
  </si>
  <si>
    <t>xHa9ycN0Vdv</t>
  </si>
  <si>
    <t>xHa9ycN0Vdn</t>
  </si>
  <si>
    <t>xHa9ycN0UUQ</t>
  </si>
  <si>
    <t>xHa9ycN0UT3</t>
  </si>
  <si>
    <t>xHa9ycN0UT1</t>
  </si>
  <si>
    <t>xHa9ycN0UTk</t>
  </si>
  <si>
    <t>xHa9ycN0UTi</t>
  </si>
  <si>
    <t>xHa9ycN0UTm</t>
  </si>
  <si>
    <t>xHa9ycN0UIk</t>
  </si>
  <si>
    <t>xHa9ycN0UJS</t>
  </si>
  <si>
    <t>xHa9ycN0UJ$</t>
  </si>
  <si>
    <t>xHa9ycN0UJz</t>
  </si>
  <si>
    <t>xHa9ycN0UJ1</t>
  </si>
  <si>
    <t>xHa9ycN0UJt</t>
  </si>
  <si>
    <t>xHa9ycN0UJv</t>
  </si>
  <si>
    <t>xHa9ycN0UGE</t>
  </si>
  <si>
    <t>xHa9ycN0UGD</t>
  </si>
  <si>
    <t>xHa9ycN0UKZ</t>
  </si>
  <si>
    <t>xHa9ycN0UKb</t>
  </si>
  <si>
    <t>xHa9ycN0UKd</t>
  </si>
  <si>
    <t>xHa9ycN0ULS</t>
  </si>
  <si>
    <t>xHa9ycN0U95</t>
  </si>
  <si>
    <t>xHa9ycN0U93</t>
  </si>
  <si>
    <t>xHa9ycN0UFm</t>
  </si>
  <si>
    <t>xHa9ycN0UFk</t>
  </si>
  <si>
    <t>xHa9ycN0UFi</t>
  </si>
  <si>
    <t>xHa9ycN0UFg</t>
  </si>
  <si>
    <t>xHa9ycN0U2M</t>
  </si>
  <si>
    <t>xHa9ycN0U2K</t>
  </si>
  <si>
    <t>xHa9ycN0U2F</t>
  </si>
  <si>
    <t>xHa9ycN0U3Z</t>
  </si>
  <si>
    <t>xHa9ycN0U6n</t>
  </si>
  <si>
    <t>xHa9ycN0U6h</t>
  </si>
  <si>
    <t>xHa9ycN0U50</t>
  </si>
  <si>
    <t>xHa9ycN0U5@</t>
  </si>
  <si>
    <t>xHa9ycN0U5w</t>
  </si>
  <si>
    <t>xHa9ycN0U5y</t>
  </si>
  <si>
    <t>xHa9ycN0U5q</t>
  </si>
  <si>
    <t>xHa9ycN0U5o</t>
  </si>
  <si>
    <t>xHa9ycN0U5k</t>
  </si>
  <si>
    <t>xHa9ycN0U5i</t>
  </si>
  <si>
    <t>xHa9ycN0UwD</t>
  </si>
  <si>
    <t>xHa9ycN0UwB</t>
  </si>
  <si>
    <t>xHa9ycN0Uw9</t>
  </si>
  <si>
    <t>xHa9ycN0Uwn</t>
  </si>
  <si>
    <t>xHa9ycN0UuP</t>
  </si>
  <si>
    <t>xHa9ycN0UuN</t>
  </si>
  <si>
    <t>xHa9ycN0UuL</t>
  </si>
  <si>
    <t>xHa9ycN0Uys</t>
  </si>
  <si>
    <t>xHa9ycN0Uyq</t>
  </si>
  <si>
    <t>xHa9ycN0UoE</t>
  </si>
  <si>
    <t>xHa9ycN0UoC</t>
  </si>
  <si>
    <t>xHa9ycN0UoA</t>
  </si>
  <si>
    <t>xHa9ycN0Uo4</t>
  </si>
  <si>
    <t>xHa9ycN0Uo2</t>
  </si>
  <si>
    <t>xHa9ycN0Uo0</t>
  </si>
  <si>
    <t>xHa9ycN0Uo@</t>
  </si>
  <si>
    <t>xHa9ycN0Uox</t>
  </si>
  <si>
    <t>xHa9ycN0Uoj</t>
  </si>
  <si>
    <t>xHa9ycN0Uoh</t>
  </si>
  <si>
    <t>xHa9ycN0Uqq</t>
  </si>
  <si>
    <t>xHa9ycN0Uqs</t>
  </si>
  <si>
    <t>xHa9ycN0Uqm</t>
  </si>
  <si>
    <t>xHa9ycN0Uqj</t>
  </si>
  <si>
    <t>xHa9ycN0Uh8</t>
  </si>
  <si>
    <t>xHa9ycN0Uh6</t>
  </si>
  <si>
    <t>xHa9ycN0Uh4</t>
  </si>
  <si>
    <t>xHa9ycN0UeH</t>
  </si>
  <si>
    <t>xHa9ycN0UeF</t>
  </si>
  <si>
    <t>xHa9ycN0UkO</t>
  </si>
  <si>
    <t>xHa9ycN0UkM</t>
  </si>
  <si>
    <t>xHa9ycN0UkI</t>
  </si>
  <si>
    <t>xHa9ycN0UkK</t>
  </si>
  <si>
    <t>xHa9ycN0Uk8</t>
  </si>
  <si>
    <t>xHa9ycN0Uk6</t>
  </si>
  <si>
    <t>xHa9ycN0UiL</t>
  </si>
  <si>
    <t>xHa9ycN0UjU</t>
  </si>
  <si>
    <t>xHa9ycN0UYD</t>
  </si>
  <si>
    <t>xHa9ycN0UYJ</t>
  </si>
  <si>
    <t>xHa9ycN0UYH</t>
  </si>
  <si>
    <t>xHa9ycN0UYF</t>
  </si>
  <si>
    <t>xHa9ycN0UYB</t>
  </si>
  <si>
    <t>xHa9ycN0UYz</t>
  </si>
  <si>
    <t>xHa9ycN0UYu</t>
  </si>
  <si>
    <t>xHa9ycN0UXc</t>
  </si>
  <si>
    <t>xHa9ycN0UcQ</t>
  </si>
  <si>
    <t>xHa9ycN0UcL</t>
  </si>
  <si>
    <t>xHa9ycN0UdE</t>
  </si>
  <si>
    <t>xHa9ycN0Uas</t>
  </si>
  <si>
    <t>xHa9ycN0Ubk</t>
  </si>
  <si>
    <t>xHa9ycN0HQV</t>
  </si>
  <si>
    <t>xHa9ycN0HQT</t>
  </si>
  <si>
    <t>xHa9ycN0HOU</t>
  </si>
  <si>
    <t>xHa9ycN0HPi</t>
  </si>
  <si>
    <t>xHa9ycN0HVg</t>
  </si>
  <si>
    <t>xHa9ycN0HVe</t>
  </si>
  <si>
    <t>xHa9ycN0HVc</t>
  </si>
  <si>
    <t>xHa9ycN0HSK</t>
  </si>
  <si>
    <t>xHa9ycN0HSF</t>
  </si>
  <si>
    <t>xHa9ycN0HTi</t>
  </si>
  <si>
    <t>xHa9ycN0HTg</t>
  </si>
  <si>
    <t>xHa9ycN0HTk</t>
  </si>
  <si>
    <t>xHa9ycN0HTb</t>
  </si>
  <si>
    <t>xHa9ycN0HGz</t>
  </si>
  <si>
    <t>xHa9ycN0HG$</t>
  </si>
  <si>
    <t>xHa9ycN0HHX</t>
  </si>
  <si>
    <t>xHa9ycN0HMc</t>
  </si>
  <si>
    <t>xHa9ycN0HMY</t>
  </si>
  <si>
    <t>xHa9ycN0HNY</t>
  </si>
  <si>
    <t>xHa9ycN0HNX</t>
  </si>
  <si>
    <t>xHa9ycN0HK4</t>
  </si>
  <si>
    <t>xHa9ycN0HK0</t>
  </si>
  <si>
    <t>xHa9ycN0HK2</t>
  </si>
  <si>
    <t>xHa9ycN0HKz</t>
  </si>
  <si>
    <t>xHa9ycN0HAT</t>
  </si>
  <si>
    <t>xHa9ycN0HAP</t>
  </si>
  <si>
    <t>xHa9ycN0HBe</t>
  </si>
  <si>
    <t>xHa9ycN0HBc</t>
  </si>
  <si>
    <t>xHa9ycN0HBX</t>
  </si>
  <si>
    <t>xHa9ycN0HE2</t>
  </si>
  <si>
    <t>xHa9ycN0HE0</t>
  </si>
  <si>
    <t>xHa9ycN0HCr</t>
  </si>
  <si>
    <t>xHa9ycN0H3j</t>
  </si>
  <si>
    <t>xHa9ycN0H1v</t>
  </si>
  <si>
    <t>xHa9ycN0H4S</t>
  </si>
  <si>
    <t>xHa9ycN0H4Q</t>
  </si>
  <si>
    <t>xHa9ycN0H4O</t>
  </si>
  <si>
    <t>xHa9ycN0H@M</t>
  </si>
  <si>
    <t>xHa9ycN0H@E</t>
  </si>
  <si>
    <t>xHa9ycN0H@J</t>
  </si>
  <si>
    <t>xHa9ycN0H@6</t>
  </si>
  <si>
    <t>xHa9ycN0H@z</t>
  </si>
  <si>
    <t>xHa9ycN0H@$</t>
  </si>
  <si>
    <t>xHa9ycN0H$H</t>
  </si>
  <si>
    <t>xHa9ycN0H$F</t>
  </si>
  <si>
    <t>xHa9ycN0H$p</t>
  </si>
  <si>
    <t>xHa9ycN0H$s</t>
  </si>
  <si>
    <t>xHa9ycN0H$q</t>
  </si>
  <si>
    <t>xHa9ycN0Hyp</t>
  </si>
  <si>
    <t>xHa9ycN0Ho2</t>
  </si>
  <si>
    <t>xHa9ycN0Ho0</t>
  </si>
  <si>
    <t>xHa9ycN0Ho@</t>
  </si>
  <si>
    <t>xHa9ycN0Hok</t>
  </si>
  <si>
    <t>xHa9ycN0Hq1</t>
  </si>
  <si>
    <t>xHa9ycN0HkI</t>
  </si>
  <si>
    <t>xHa9ycN0Hky</t>
  </si>
  <si>
    <t>xHa9ycN0Hkw</t>
  </si>
  <si>
    <t>xHa9ycN0Hks</t>
  </si>
  <si>
    <t>xHa9ycN0HiH</t>
  </si>
  <si>
    <t>xHa9ycN0HiF</t>
  </si>
  <si>
    <t>xHa9ycN0Hi9</t>
  </si>
  <si>
    <t>xHa9ycN0Hi$</t>
  </si>
  <si>
    <t>xHa9ycN0Hiz</t>
  </si>
  <si>
    <t>xHa9ycN0HWs</t>
  </si>
  <si>
    <t>xHa9ycN0HWm</t>
  </si>
  <si>
    <t>xHa9ycN0HXn</t>
  </si>
  <si>
    <t>xHa9ycN0GOm</t>
  </si>
  <si>
    <t>xHa9ycN0GOl</t>
  </si>
  <si>
    <t>xHa9ycN0GUz</t>
  </si>
  <si>
    <t>xHa9ycN0GTT</t>
  </si>
  <si>
    <t>xHa9ycN0GID</t>
  </si>
  <si>
    <t>xHa9ycN0GG@</t>
  </si>
  <si>
    <t>xHa9ycN0GGy</t>
  </si>
  <si>
    <t>xHa9ycN0GGw</t>
  </si>
  <si>
    <t>xHa9ycN0GG2</t>
  </si>
  <si>
    <t>xHa9ycN0GMo</t>
  </si>
  <si>
    <t>xHa9ycN0GMm</t>
  </si>
  <si>
    <t>xHa9ycN0GMk</t>
  </si>
  <si>
    <t>xHa9ycN0GMg</t>
  </si>
  <si>
    <t>xHa9ycN0GMf</t>
  </si>
  <si>
    <t>xHa9ycN0GAn</t>
  </si>
  <si>
    <t>xHa9ycN0GBM</t>
  </si>
  <si>
    <t>xHa9ycN0GBB</t>
  </si>
  <si>
    <t>xHa9ycN0G8Q</t>
  </si>
  <si>
    <t>xHa9ycN0GED</t>
  </si>
  <si>
    <t>xHa9ycN0GEB</t>
  </si>
  <si>
    <t>xHa9ycN0GEF</t>
  </si>
  <si>
    <t>xHa9ycN0G0@</t>
  </si>
  <si>
    <t>xHa9ycN0Gv6</t>
  </si>
  <si>
    <t>xHa9ycN0Gyg</t>
  </si>
  <si>
    <t>xHa9ycN0Gya</t>
  </si>
  <si>
    <t>xHa9ycN0Gyc</t>
  </si>
  <si>
    <t>xHa9ycN0Gz3</t>
  </si>
  <si>
    <t>xHa9ycN0Gzx</t>
  </si>
  <si>
    <t>xHa9ycN0Gzp</t>
  </si>
  <si>
    <t>xHa9ycN0Gzn</t>
  </si>
  <si>
    <t>xHa9ycN0Gzj</t>
  </si>
  <si>
    <t>xHa9ycN0Gzf</t>
  </si>
  <si>
    <t>xHa9ycN0GzW</t>
  </si>
  <si>
    <t>xHa9ycN0GoQ</t>
  </si>
  <si>
    <t>xHa9ycN0GoO</t>
  </si>
  <si>
    <t>xHa9ycN0Gp8</t>
  </si>
  <si>
    <t>xHa9ycN0GeD</t>
  </si>
  <si>
    <t>xHa9ycN0GeF</t>
  </si>
  <si>
    <t>xHa9ycN0GcD</t>
  </si>
  <si>
    <t>xHa9ycN0GbX</t>
  </si>
  <si>
    <t>xHa9ycN0JQJ</t>
  </si>
  <si>
    <t>xHa9ycN0JQH</t>
  </si>
  <si>
    <t>xHa9ycN0JRh</t>
  </si>
  <si>
    <t>xHa9ycN0JSZ</t>
  </si>
  <si>
    <t>xHa9ycN0JGC</t>
  </si>
  <si>
    <t>xHa9ycN0JG0</t>
  </si>
  <si>
    <t>xHa9ycN0JG@</t>
  </si>
  <si>
    <t>xHa9ycN0JHs</t>
  </si>
  <si>
    <t>xHa9ycN0JHq</t>
  </si>
  <si>
    <t>xHa9ycN0JHo</t>
  </si>
  <si>
    <t>xHa9ycN0JNy</t>
  </si>
  <si>
    <t>xHa9ycN0JN@</t>
  </si>
  <si>
    <t>xHa9ycN0JNt</t>
  </si>
  <si>
    <t>xHa9ycN0JLV</t>
  </si>
  <si>
    <t>xHa9ycN0JLH</t>
  </si>
  <si>
    <t>xHa9ycN0JLF</t>
  </si>
  <si>
    <t>xHa9ycN0JLL</t>
  </si>
  <si>
    <t>xHa9ycN0JFH</t>
  </si>
  <si>
    <t>xHa9ycN0JFB</t>
  </si>
  <si>
    <t>xHa9ycN0JFa</t>
  </si>
  <si>
    <t>xHa9ycN0J7k</t>
  </si>
  <si>
    <t>xHa9ycN0J5D</t>
  </si>
  <si>
    <t>xHa9ycN0JvL</t>
  </si>
  <si>
    <t>xHa9ycN0JvJ</t>
  </si>
  <si>
    <t>xHa9ycN0JvH</t>
  </si>
  <si>
    <t>xHa9ycN0J$5</t>
  </si>
  <si>
    <t>xHa9ycN0J$3</t>
  </si>
  <si>
    <t>xHa9ycN0J$1</t>
  </si>
  <si>
    <t>xHa9ycN0Jz5</t>
  </si>
  <si>
    <t>xHa9ycN0JmA</t>
  </si>
  <si>
    <t>xHa9ycN0JsJ</t>
  </si>
  <si>
    <t>xHa9ycN0Jti</t>
  </si>
  <si>
    <t>xHa9ycN0Jtg</t>
  </si>
  <si>
    <t>xHa9ycN0Jte</t>
  </si>
  <si>
    <t>xHa9ycN0JqK</t>
  </si>
  <si>
    <t>xHa9ycN0JqI</t>
  </si>
  <si>
    <t>xHa9ycN0JqD</t>
  </si>
  <si>
    <t>xHa9ycN0Jez</t>
  </si>
  <si>
    <t>xHa9ycN0Jex</t>
  </si>
  <si>
    <t>xHa9ycN0Jev</t>
  </si>
  <si>
    <t>xHa9ycN0JlW</t>
  </si>
  <si>
    <t>xHa9ycN0Jj0</t>
  </si>
  <si>
    <t>xHa9ycN0Jj@</t>
  </si>
  <si>
    <t>xHa9ycN0Jjw</t>
  </si>
  <si>
    <t>xHa9ycN0JY@</t>
  </si>
  <si>
    <t>xHa9ycN0JYy</t>
  </si>
  <si>
    <t>xHa9ycN0JYw</t>
  </si>
  <si>
    <t>xHa9ycN0JYu</t>
  </si>
  <si>
    <t>xHa9ycN0JYb</t>
  </si>
  <si>
    <t>xHa9ycN0JZZ</t>
  </si>
  <si>
    <t>xHa9ycN0JXy</t>
  </si>
  <si>
    <t>xHa9ycN0JdV</t>
  </si>
  <si>
    <t>xHa9ycN0Ja$</t>
  </si>
  <si>
    <t>xHa9ycN0Jbn</t>
  </si>
  <si>
    <t>xHa9ycN0Jbj</t>
  </si>
  <si>
    <t>xHa9ycN0JbZ</t>
  </si>
  <si>
    <t>xHa9ycN0JbX</t>
  </si>
  <si>
    <t>xHa9ycN0IQK</t>
  </si>
  <si>
    <t>xHa9ycN0IQO</t>
  </si>
  <si>
    <t>xHa9ycN0IQJ</t>
  </si>
  <si>
    <t>xHa9ycN0IQA</t>
  </si>
  <si>
    <t>xHa9ycN0IQQ</t>
  </si>
  <si>
    <t>xHa9ycN0IQu</t>
  </si>
  <si>
    <t>xHa9ycN0IQh</t>
  </si>
  <si>
    <t>xHa9ycN0IQl</t>
  </si>
  <si>
    <t>xHa9ycN0IQw</t>
  </si>
  <si>
    <t>xHa9ycN0IQr</t>
  </si>
  <si>
    <t>xHa9ycN0IRI</t>
  </si>
  <si>
    <t>xHa9ycN0IRG</t>
  </si>
  <si>
    <t>xHa9ycN0IRO</t>
  </si>
  <si>
    <t>xHa9ycN0IRM</t>
  </si>
  <si>
    <t>xHa9ycN0IPh</t>
  </si>
  <si>
    <t>xHa9ycN0IPZ</t>
  </si>
  <si>
    <t>xHa9ycN0IT5</t>
  </si>
  <si>
    <t>xHa9ycN0IJ8</t>
  </si>
  <si>
    <t>xHa9ycN0IJu</t>
  </si>
  <si>
    <t>xHa9ycN0IJo</t>
  </si>
  <si>
    <t>xHa9ycN0IJl</t>
  </si>
  <si>
    <t>xHa9ycN0IJq</t>
  </si>
  <si>
    <t>xHa9ycN0IKS</t>
  </si>
  <si>
    <t>xHa9ycN0IKQ</t>
  </si>
  <si>
    <t>xHa9ycN0ID8</t>
  </si>
  <si>
    <t>xHa9ycN0IDz</t>
  </si>
  <si>
    <t>xHa9ycN0ID3</t>
  </si>
  <si>
    <t>xHa9ycN0ID1</t>
  </si>
  <si>
    <t>xHa9ycN0I0t</t>
  </si>
  <si>
    <t>xHa9ycN0I0r</t>
  </si>
  <si>
    <t>xHa9ycN0Ixt</t>
  </si>
  <si>
    <t>xHa9ycN0I@6</t>
  </si>
  <si>
    <t>xHa9ycN0I@w</t>
  </si>
  <si>
    <t>xHa9ycN0Ibv</t>
  </si>
  <si>
    <t>xHa9ycN0Ibm</t>
  </si>
  <si>
    <t>xHa9ycN0Ibz</t>
  </si>
  <si>
    <t>xHa9ycN0Ibc</t>
  </si>
  <si>
    <t>xHa9ycN0Ibi</t>
  </si>
  <si>
    <t>xHa9ycN0LQV</t>
  </si>
  <si>
    <t>xHa9ycN0LQC</t>
  </si>
  <si>
    <t>xHa9ycN0LDA</t>
  </si>
  <si>
    <t>xHa9ycN0LDw</t>
  </si>
  <si>
    <t>xHa9ycN0Lmv</t>
  </si>
  <si>
    <t>xHa9ycN0LZx</t>
  </si>
  <si>
    <t>xHa9ycN0KH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0EAAA1D1-C32B-490B-8C7C-66BF7858EF2C}"/>
    <cellStyle name="Normal 4" xfId="3" xr:uid="{4834C17F-4E10-4603-B8F5-114F64D671AA}"/>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02-03-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501A11-5E9F-46DD-8320-276122D0CEF9}">
  <sheetPr codeName="Sheet3">
    <pageSetUpPr fitToPage="1"/>
  </sheetPr>
  <dimension ref="A1:L29069"/>
  <sheetViews>
    <sheetView tabSelected="1" zoomScale="70" zoomScaleNormal="70" workbookViewId="0">
      <selection activeCell="D21" sqref="D21"/>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87</v>
      </c>
      <c r="C9" s="8" t="s">
        <v>10</v>
      </c>
      <c r="D9" s="13">
        <v>420000</v>
      </c>
      <c r="E9" s="14">
        <v>11.7819</v>
      </c>
      <c r="F9" s="8" t="s">
        <v>22</v>
      </c>
      <c r="G9" s="15">
        <v>4948398</v>
      </c>
      <c r="H9" s="8" t="s">
        <v>23</v>
      </c>
      <c r="I9" s="14">
        <v>11.836</v>
      </c>
      <c r="J9" s="14">
        <v>11.718</v>
      </c>
    </row>
    <row r="10" spans="1:12" s="6" customFormat="1" ht="19.7" customHeight="1" x14ac:dyDescent="0.2">
      <c r="A10" s="8" t="s">
        <v>8</v>
      </c>
      <c r="B10" s="12">
        <v>44987</v>
      </c>
      <c r="C10" s="8" t="s">
        <v>10</v>
      </c>
      <c r="D10" s="13">
        <v>200000</v>
      </c>
      <c r="E10" s="14">
        <v>11.782</v>
      </c>
      <c r="F10" s="8" t="s">
        <v>22</v>
      </c>
      <c r="G10" s="15">
        <v>2356400</v>
      </c>
      <c r="H10" s="8" t="s">
        <v>24</v>
      </c>
      <c r="I10" s="14">
        <v>11.834</v>
      </c>
      <c r="J10" s="14">
        <v>11.718</v>
      </c>
    </row>
    <row r="11" spans="1:12" s="6" customFormat="1" ht="19.7" customHeight="1" x14ac:dyDescent="0.2">
      <c r="A11" s="8" t="s">
        <v>8</v>
      </c>
      <c r="B11" s="12">
        <v>44987</v>
      </c>
      <c r="C11" s="8" t="s">
        <v>10</v>
      </c>
      <c r="D11" s="13">
        <v>18000</v>
      </c>
      <c r="E11" s="14">
        <v>11.783300000000001</v>
      </c>
      <c r="F11" s="8" t="s">
        <v>22</v>
      </c>
      <c r="G11" s="16">
        <v>212099.4</v>
      </c>
      <c r="H11" s="8" t="s">
        <v>25</v>
      </c>
      <c r="I11" s="14">
        <v>11.834</v>
      </c>
      <c r="J11" s="14">
        <v>11.722</v>
      </c>
    </row>
    <row r="12" spans="1:12" s="6" customFormat="1" ht="19.7" customHeight="1" x14ac:dyDescent="0.2">
      <c r="A12" s="17"/>
      <c r="B12" s="17"/>
      <c r="C12" s="18" t="s">
        <v>26</v>
      </c>
      <c r="D12" s="19">
        <v>638000</v>
      </c>
      <c r="E12" s="20">
        <v>11.782</v>
      </c>
      <c r="F12" s="8"/>
      <c r="G12" s="21">
        <v>7516916</v>
      </c>
      <c r="H12" s="17"/>
      <c r="I12" s="20">
        <v>11.836</v>
      </c>
      <c r="J12" s="20">
        <v>11.718</v>
      </c>
    </row>
    <row r="13" spans="1:12" s="6" customFormat="1" ht="19.7" customHeight="1" x14ac:dyDescent="0.2">
      <c r="A13" s="8" t="s">
        <v>8</v>
      </c>
      <c r="B13" s="12">
        <v>44987</v>
      </c>
      <c r="C13" s="8" t="s">
        <v>10</v>
      </c>
      <c r="D13" s="13">
        <v>400000</v>
      </c>
      <c r="E13" s="14">
        <v>131.32830000000001</v>
      </c>
      <c r="F13" s="8" t="s">
        <v>27</v>
      </c>
      <c r="G13" s="15">
        <v>52531320</v>
      </c>
      <c r="H13" s="8" t="s">
        <v>28</v>
      </c>
      <c r="I13" s="14">
        <v>132</v>
      </c>
      <c r="J13" s="14">
        <v>130.63999999999999</v>
      </c>
    </row>
    <row r="14" spans="1:12" s="6" customFormat="1" ht="19.7" customHeight="1" x14ac:dyDescent="0.2">
      <c r="A14" s="8" t="s">
        <v>8</v>
      </c>
      <c r="B14" s="12">
        <v>44987</v>
      </c>
      <c r="C14" s="8" t="s">
        <v>10</v>
      </c>
      <c r="D14" s="13">
        <v>220000</v>
      </c>
      <c r="E14" s="14">
        <v>131.32910000000001</v>
      </c>
      <c r="F14" s="8" t="s">
        <v>27</v>
      </c>
      <c r="G14" s="15">
        <v>28892402</v>
      </c>
      <c r="H14" s="8" t="s">
        <v>24</v>
      </c>
      <c r="I14" s="14">
        <v>131.96</v>
      </c>
      <c r="J14" s="14">
        <v>130.63999999999999</v>
      </c>
    </row>
    <row r="15" spans="1:12" s="6" customFormat="1" ht="19.7" customHeight="1" x14ac:dyDescent="0.2">
      <c r="A15" s="8" t="s">
        <v>8</v>
      </c>
      <c r="B15" s="12">
        <v>44987</v>
      </c>
      <c r="C15" s="8" t="s">
        <v>10</v>
      </c>
      <c r="D15" s="13">
        <v>40000</v>
      </c>
      <c r="E15" s="14">
        <v>131.32400000000001</v>
      </c>
      <c r="F15" s="8" t="s">
        <v>27</v>
      </c>
      <c r="G15" s="16">
        <v>5252960</v>
      </c>
      <c r="H15" s="8" t="s">
        <v>25</v>
      </c>
      <c r="I15" s="14">
        <v>131.9</v>
      </c>
      <c r="J15" s="14">
        <v>130.68</v>
      </c>
    </row>
    <row r="16" spans="1:12" s="6" customFormat="1" ht="19.7" customHeight="1" x14ac:dyDescent="0.2">
      <c r="A16" s="22"/>
      <c r="B16" s="22"/>
      <c r="C16" s="18" t="s">
        <v>26</v>
      </c>
      <c r="D16" s="19">
        <v>660000</v>
      </c>
      <c r="E16" s="20">
        <v>131.32830000000001</v>
      </c>
      <c r="F16" s="22"/>
      <c r="G16" s="21">
        <v>86676678</v>
      </c>
      <c r="H16" s="22"/>
      <c r="I16" s="20">
        <v>132</v>
      </c>
      <c r="J16" s="20">
        <v>130.63999999999999</v>
      </c>
    </row>
    <row r="17" spans="1:12" s="6" customFormat="1" ht="19.7" customHeight="1" x14ac:dyDescent="0.2">
      <c r="A17" s="8" t="s">
        <v>8</v>
      </c>
      <c r="B17" s="12">
        <v>44987</v>
      </c>
      <c r="C17" s="8" t="s">
        <v>10</v>
      </c>
      <c r="D17" s="13">
        <v>55000</v>
      </c>
      <c r="E17" s="14">
        <v>87.709699999999998</v>
      </c>
      <c r="F17" s="8" t="s">
        <v>29</v>
      </c>
      <c r="G17" s="15">
        <v>4824033.5</v>
      </c>
      <c r="H17" s="8" t="s">
        <v>30</v>
      </c>
      <c r="I17" s="14">
        <v>88.06</v>
      </c>
      <c r="J17" s="14">
        <v>87.26</v>
      </c>
    </row>
    <row r="18" spans="1:12" s="6" customFormat="1" ht="19.7" customHeight="1" x14ac:dyDescent="0.2">
      <c r="A18" s="22"/>
      <c r="B18" s="22"/>
      <c r="C18" s="18" t="s">
        <v>26</v>
      </c>
      <c r="D18" s="19">
        <v>55000</v>
      </c>
      <c r="E18" s="20">
        <v>87.709699999999998</v>
      </c>
      <c r="F18" s="22"/>
      <c r="G18" s="21">
        <v>4824033.5</v>
      </c>
      <c r="H18" s="22"/>
      <c r="I18" s="20">
        <v>88.06</v>
      </c>
      <c r="J18" s="20">
        <v>87.26</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87</v>
      </c>
      <c r="C24" s="29">
        <v>44987.375742905089</v>
      </c>
      <c r="D24" s="27" t="s">
        <v>10</v>
      </c>
      <c r="E24" s="27" t="s">
        <v>22</v>
      </c>
      <c r="F24" s="30">
        <v>11.798</v>
      </c>
      <c r="G24" s="31" t="s">
        <v>43</v>
      </c>
      <c r="H24" s="27">
        <v>694</v>
      </c>
      <c r="I24" s="32">
        <v>8187.81</v>
      </c>
      <c r="J24" s="27" t="s">
        <v>24</v>
      </c>
      <c r="K24" s="27" t="s">
        <v>44</v>
      </c>
      <c r="L24" s="27" t="s">
        <v>45</v>
      </c>
    </row>
    <row r="25" spans="1:12" s="6" customFormat="1" ht="19.5" customHeight="1" x14ac:dyDescent="0.2">
      <c r="A25" s="27" t="s">
        <v>8</v>
      </c>
      <c r="B25" s="28">
        <v>44987</v>
      </c>
      <c r="C25" s="29">
        <v>44987.375743101853</v>
      </c>
      <c r="D25" s="27" t="s">
        <v>10</v>
      </c>
      <c r="E25" s="27" t="s">
        <v>22</v>
      </c>
      <c r="F25" s="30">
        <v>11.798</v>
      </c>
      <c r="G25" s="31" t="s">
        <v>43</v>
      </c>
      <c r="H25" s="27">
        <v>750</v>
      </c>
      <c r="I25" s="32">
        <v>8848.5</v>
      </c>
      <c r="J25" s="27" t="s">
        <v>23</v>
      </c>
      <c r="K25" s="27" t="s">
        <v>46</v>
      </c>
      <c r="L25" s="27" t="s">
        <v>45</v>
      </c>
    </row>
    <row r="26" spans="1:12" s="6" customFormat="1" ht="19.5" customHeight="1" x14ac:dyDescent="0.2">
      <c r="A26" s="27" t="s">
        <v>8</v>
      </c>
      <c r="B26" s="28">
        <v>44987</v>
      </c>
      <c r="C26" s="29">
        <v>44987.375832418984</v>
      </c>
      <c r="D26" s="27" t="s">
        <v>10</v>
      </c>
      <c r="E26" s="27" t="s">
        <v>27</v>
      </c>
      <c r="F26" s="30">
        <v>131.63999999999999</v>
      </c>
      <c r="G26" s="31" t="s">
        <v>43</v>
      </c>
      <c r="H26" s="27">
        <v>700</v>
      </c>
      <c r="I26" s="32">
        <v>92148</v>
      </c>
      <c r="J26" s="27" t="s">
        <v>28</v>
      </c>
      <c r="K26" s="27" t="s">
        <v>47</v>
      </c>
      <c r="L26" s="27" t="s">
        <v>45</v>
      </c>
    </row>
    <row r="27" spans="1:12" s="6" customFormat="1" ht="19.5" customHeight="1" x14ac:dyDescent="0.2">
      <c r="A27" s="27" t="s">
        <v>8</v>
      </c>
      <c r="B27" s="28">
        <v>44987</v>
      </c>
      <c r="C27" s="29">
        <v>44987.375832418984</v>
      </c>
      <c r="D27" s="27" t="s">
        <v>10</v>
      </c>
      <c r="E27" s="27" t="s">
        <v>27</v>
      </c>
      <c r="F27" s="30">
        <v>131.63999999999999</v>
      </c>
      <c r="G27" s="31" t="s">
        <v>43</v>
      </c>
      <c r="H27" s="27">
        <v>50</v>
      </c>
      <c r="I27" s="32">
        <v>6582</v>
      </c>
      <c r="J27" s="27" t="s">
        <v>28</v>
      </c>
      <c r="K27" s="27" t="s">
        <v>48</v>
      </c>
      <c r="L27" s="27" t="s">
        <v>45</v>
      </c>
    </row>
    <row r="28" spans="1:12" s="6" customFormat="1" ht="19.5" customHeight="1" x14ac:dyDescent="0.2">
      <c r="A28" s="27" t="s">
        <v>8</v>
      </c>
      <c r="B28" s="28">
        <v>44987</v>
      </c>
      <c r="C28" s="29">
        <v>44987.375885335648</v>
      </c>
      <c r="D28" s="27" t="s">
        <v>10</v>
      </c>
      <c r="E28" s="27" t="s">
        <v>22</v>
      </c>
      <c r="F28" s="30">
        <v>11.811999999999999</v>
      </c>
      <c r="G28" s="31" t="s">
        <v>43</v>
      </c>
      <c r="H28" s="27">
        <v>750</v>
      </c>
      <c r="I28" s="32">
        <v>8859</v>
      </c>
      <c r="J28" s="27" t="s">
        <v>23</v>
      </c>
      <c r="K28" s="27" t="s">
        <v>49</v>
      </c>
      <c r="L28" s="27" t="s">
        <v>45</v>
      </c>
    </row>
    <row r="29" spans="1:12" s="6" customFormat="1" ht="19.5" customHeight="1" x14ac:dyDescent="0.2">
      <c r="A29" s="27" t="s">
        <v>8</v>
      </c>
      <c r="B29" s="28">
        <v>44987</v>
      </c>
      <c r="C29" s="29">
        <v>44987.375909733797</v>
      </c>
      <c r="D29" s="27" t="s">
        <v>10</v>
      </c>
      <c r="E29" s="27" t="s">
        <v>22</v>
      </c>
      <c r="F29" s="30">
        <v>11.81</v>
      </c>
      <c r="G29" s="31" t="s">
        <v>43</v>
      </c>
      <c r="H29" s="27">
        <v>634</v>
      </c>
      <c r="I29" s="32">
        <v>7487.54</v>
      </c>
      <c r="J29" s="27" t="s">
        <v>23</v>
      </c>
      <c r="K29" s="27" t="s">
        <v>50</v>
      </c>
      <c r="L29" s="27" t="s">
        <v>45</v>
      </c>
    </row>
    <row r="30" spans="1:12" s="6" customFormat="1" ht="19.5" customHeight="1" x14ac:dyDescent="0.2">
      <c r="A30" s="27" t="s">
        <v>8</v>
      </c>
      <c r="B30" s="28">
        <v>44987</v>
      </c>
      <c r="C30" s="29">
        <v>44987.37591047454</v>
      </c>
      <c r="D30" s="27" t="s">
        <v>10</v>
      </c>
      <c r="E30" s="27" t="s">
        <v>22</v>
      </c>
      <c r="F30" s="30">
        <v>11.81</v>
      </c>
      <c r="G30" s="31" t="s">
        <v>43</v>
      </c>
      <c r="H30" s="27">
        <v>587</v>
      </c>
      <c r="I30" s="32">
        <v>6932.47</v>
      </c>
      <c r="J30" s="27" t="s">
        <v>23</v>
      </c>
      <c r="K30" s="27" t="s">
        <v>51</v>
      </c>
      <c r="L30" s="27" t="s">
        <v>45</v>
      </c>
    </row>
    <row r="31" spans="1:12" s="6" customFormat="1" ht="19.5" customHeight="1" x14ac:dyDescent="0.2">
      <c r="A31" s="27" t="s">
        <v>8</v>
      </c>
      <c r="B31" s="28">
        <v>44987</v>
      </c>
      <c r="C31" s="29">
        <v>44987.375929108799</v>
      </c>
      <c r="D31" s="27" t="s">
        <v>10</v>
      </c>
      <c r="E31" s="27" t="s">
        <v>27</v>
      </c>
      <c r="F31" s="30">
        <v>131.74</v>
      </c>
      <c r="G31" s="31" t="s">
        <v>43</v>
      </c>
      <c r="H31" s="27">
        <v>595</v>
      </c>
      <c r="I31" s="32">
        <v>78385.3</v>
      </c>
      <c r="J31" s="27" t="s">
        <v>28</v>
      </c>
      <c r="K31" s="27" t="s">
        <v>52</v>
      </c>
      <c r="L31" s="27" t="s">
        <v>45</v>
      </c>
    </row>
    <row r="32" spans="1:12" s="6" customFormat="1" ht="19.5" customHeight="1" x14ac:dyDescent="0.2">
      <c r="A32" s="27" t="s">
        <v>8</v>
      </c>
      <c r="B32" s="28">
        <v>44987</v>
      </c>
      <c r="C32" s="29">
        <v>44987.375929108799</v>
      </c>
      <c r="D32" s="27" t="s">
        <v>10</v>
      </c>
      <c r="E32" s="27" t="s">
        <v>27</v>
      </c>
      <c r="F32" s="30">
        <v>131.74</v>
      </c>
      <c r="G32" s="31" t="s">
        <v>43</v>
      </c>
      <c r="H32" s="27">
        <v>103</v>
      </c>
      <c r="I32" s="32">
        <v>13569.22</v>
      </c>
      <c r="J32" s="27" t="s">
        <v>28</v>
      </c>
      <c r="K32" s="27" t="s">
        <v>53</v>
      </c>
      <c r="L32" s="27" t="s">
        <v>45</v>
      </c>
    </row>
    <row r="33" spans="1:12" s="6" customFormat="1" ht="19.5" customHeight="1" x14ac:dyDescent="0.2">
      <c r="A33" s="27" t="s">
        <v>8</v>
      </c>
      <c r="B33" s="28">
        <v>44987</v>
      </c>
      <c r="C33" s="29">
        <v>44987.375935266202</v>
      </c>
      <c r="D33" s="27" t="s">
        <v>10</v>
      </c>
      <c r="E33" s="27" t="s">
        <v>22</v>
      </c>
      <c r="F33" s="30">
        <v>11.808</v>
      </c>
      <c r="G33" s="31" t="s">
        <v>43</v>
      </c>
      <c r="H33" s="27">
        <v>409</v>
      </c>
      <c r="I33" s="32">
        <v>4829.47</v>
      </c>
      <c r="J33" s="27" t="s">
        <v>23</v>
      </c>
      <c r="K33" s="27" t="s">
        <v>54</v>
      </c>
      <c r="L33" s="27" t="s">
        <v>45</v>
      </c>
    </row>
    <row r="34" spans="1:12" s="6" customFormat="1" ht="19.5" customHeight="1" x14ac:dyDescent="0.2">
      <c r="A34" s="27" t="s">
        <v>8</v>
      </c>
      <c r="B34" s="28">
        <v>44987</v>
      </c>
      <c r="C34" s="29">
        <v>44987.375935266202</v>
      </c>
      <c r="D34" s="27" t="s">
        <v>10</v>
      </c>
      <c r="E34" s="27" t="s">
        <v>27</v>
      </c>
      <c r="F34" s="30">
        <v>131.68</v>
      </c>
      <c r="G34" s="31" t="s">
        <v>43</v>
      </c>
      <c r="H34" s="27">
        <v>496</v>
      </c>
      <c r="I34" s="32">
        <v>65313.279999999999</v>
      </c>
      <c r="J34" s="27" t="s">
        <v>28</v>
      </c>
      <c r="K34" s="27" t="s">
        <v>55</v>
      </c>
      <c r="L34" s="27" t="s">
        <v>45</v>
      </c>
    </row>
    <row r="35" spans="1:12" s="6" customFormat="1" ht="19.5" customHeight="1" x14ac:dyDescent="0.2">
      <c r="A35" s="27" t="s">
        <v>8</v>
      </c>
      <c r="B35" s="28">
        <v>44987</v>
      </c>
      <c r="C35" s="29">
        <v>44987.375935497686</v>
      </c>
      <c r="D35" s="27" t="s">
        <v>10</v>
      </c>
      <c r="E35" s="27" t="s">
        <v>27</v>
      </c>
      <c r="F35" s="30">
        <v>131.68</v>
      </c>
      <c r="G35" s="31" t="s">
        <v>43</v>
      </c>
      <c r="H35" s="27">
        <v>94</v>
      </c>
      <c r="I35" s="32">
        <v>12377.92</v>
      </c>
      <c r="J35" s="27" t="s">
        <v>28</v>
      </c>
      <c r="K35" s="27" t="s">
        <v>56</v>
      </c>
      <c r="L35" s="27" t="s">
        <v>45</v>
      </c>
    </row>
    <row r="36" spans="1:12" s="6" customFormat="1" ht="19.5" customHeight="1" x14ac:dyDescent="0.2">
      <c r="A36" s="27" t="s">
        <v>8</v>
      </c>
      <c r="B36" s="28">
        <v>44987</v>
      </c>
      <c r="C36" s="29">
        <v>44987.375959942132</v>
      </c>
      <c r="D36" s="27" t="s">
        <v>10</v>
      </c>
      <c r="E36" s="27" t="s">
        <v>27</v>
      </c>
      <c r="F36" s="30">
        <v>131.68</v>
      </c>
      <c r="G36" s="31" t="s">
        <v>43</v>
      </c>
      <c r="H36" s="27">
        <v>400</v>
      </c>
      <c r="I36" s="32">
        <v>52672</v>
      </c>
      <c r="J36" s="27" t="s">
        <v>28</v>
      </c>
      <c r="K36" s="27" t="s">
        <v>57</v>
      </c>
      <c r="L36" s="27" t="s">
        <v>45</v>
      </c>
    </row>
    <row r="37" spans="1:12" s="6" customFormat="1" ht="19.5" customHeight="1" x14ac:dyDescent="0.2">
      <c r="A37" s="27" t="s">
        <v>8</v>
      </c>
      <c r="B37" s="28">
        <v>44987</v>
      </c>
      <c r="C37" s="29">
        <v>44987.375988888889</v>
      </c>
      <c r="D37" s="27" t="s">
        <v>10</v>
      </c>
      <c r="E37" s="27" t="s">
        <v>27</v>
      </c>
      <c r="F37" s="30">
        <v>131.66</v>
      </c>
      <c r="G37" s="31" t="s">
        <v>43</v>
      </c>
      <c r="H37" s="27">
        <v>708</v>
      </c>
      <c r="I37" s="32">
        <v>93215.28</v>
      </c>
      <c r="J37" s="27" t="s">
        <v>24</v>
      </c>
      <c r="K37" s="27" t="s">
        <v>58</v>
      </c>
      <c r="L37" s="27" t="s">
        <v>45</v>
      </c>
    </row>
    <row r="38" spans="1:12" s="6" customFormat="1" ht="19.5" customHeight="1" x14ac:dyDescent="0.2">
      <c r="A38" s="27" t="s">
        <v>8</v>
      </c>
      <c r="B38" s="28">
        <v>44987</v>
      </c>
      <c r="C38" s="29">
        <v>44987.375988888889</v>
      </c>
      <c r="D38" s="27" t="s">
        <v>10</v>
      </c>
      <c r="E38" s="27" t="s">
        <v>27</v>
      </c>
      <c r="F38" s="30">
        <v>131.66</v>
      </c>
      <c r="G38" s="31" t="s">
        <v>43</v>
      </c>
      <c r="H38" s="27">
        <v>470</v>
      </c>
      <c r="I38" s="32">
        <v>61880.2</v>
      </c>
      <c r="J38" s="27" t="s">
        <v>25</v>
      </c>
      <c r="K38" s="27" t="s">
        <v>59</v>
      </c>
      <c r="L38" s="27" t="s">
        <v>45</v>
      </c>
    </row>
    <row r="39" spans="1:12" s="6" customFormat="1" ht="19.5" customHeight="1" x14ac:dyDescent="0.2">
      <c r="A39" s="27" t="s">
        <v>8</v>
      </c>
      <c r="B39" s="28">
        <v>44987</v>
      </c>
      <c r="C39" s="29">
        <v>44987.375989687498</v>
      </c>
      <c r="D39" s="27" t="s">
        <v>10</v>
      </c>
      <c r="E39" s="27" t="s">
        <v>27</v>
      </c>
      <c r="F39" s="30">
        <v>131.63999999999999</v>
      </c>
      <c r="G39" s="31" t="s">
        <v>43</v>
      </c>
      <c r="H39" s="27">
        <v>400</v>
      </c>
      <c r="I39" s="32">
        <v>52656</v>
      </c>
      <c r="J39" s="27" t="s">
        <v>28</v>
      </c>
      <c r="K39" s="27" t="s">
        <v>60</v>
      </c>
      <c r="L39" s="27" t="s">
        <v>45</v>
      </c>
    </row>
    <row r="40" spans="1:12" s="6" customFormat="1" ht="19.5" customHeight="1" x14ac:dyDescent="0.2">
      <c r="A40" s="27" t="s">
        <v>8</v>
      </c>
      <c r="B40" s="28">
        <v>44987</v>
      </c>
      <c r="C40" s="29">
        <v>44987.375989791668</v>
      </c>
      <c r="D40" s="27" t="s">
        <v>10</v>
      </c>
      <c r="E40" s="27" t="s">
        <v>22</v>
      </c>
      <c r="F40" s="30">
        <v>11.805999999999999</v>
      </c>
      <c r="G40" s="31" t="s">
        <v>43</v>
      </c>
      <c r="H40" s="27">
        <v>570</v>
      </c>
      <c r="I40" s="32">
        <v>6729.42</v>
      </c>
      <c r="J40" s="27" t="s">
        <v>24</v>
      </c>
      <c r="K40" s="27" t="s">
        <v>61</v>
      </c>
      <c r="L40" s="27" t="s">
        <v>45</v>
      </c>
    </row>
    <row r="41" spans="1:12" s="6" customFormat="1" ht="19.5" customHeight="1" x14ac:dyDescent="0.2">
      <c r="A41" s="27" t="s">
        <v>8</v>
      </c>
      <c r="B41" s="28">
        <v>44987</v>
      </c>
      <c r="C41" s="29">
        <v>44987.375989837965</v>
      </c>
      <c r="D41" s="27" t="s">
        <v>10</v>
      </c>
      <c r="E41" s="27" t="s">
        <v>29</v>
      </c>
      <c r="F41" s="30">
        <v>87.86</v>
      </c>
      <c r="G41" s="31" t="s">
        <v>43</v>
      </c>
      <c r="H41" s="27">
        <v>632</v>
      </c>
      <c r="I41" s="32">
        <v>55527.519999999997</v>
      </c>
      <c r="J41" s="27" t="s">
        <v>30</v>
      </c>
      <c r="K41" s="27" t="s">
        <v>62</v>
      </c>
      <c r="L41" s="27" t="s">
        <v>45</v>
      </c>
    </row>
    <row r="42" spans="1:12" s="6" customFormat="1" ht="19.5" customHeight="1" x14ac:dyDescent="0.2">
      <c r="A42" s="27" t="s">
        <v>8</v>
      </c>
      <c r="B42" s="28">
        <v>44987</v>
      </c>
      <c r="C42" s="29">
        <v>44987.375989837965</v>
      </c>
      <c r="D42" s="27" t="s">
        <v>10</v>
      </c>
      <c r="E42" s="27" t="s">
        <v>27</v>
      </c>
      <c r="F42" s="30">
        <v>131.63999999999999</v>
      </c>
      <c r="G42" s="31" t="s">
        <v>43</v>
      </c>
      <c r="H42" s="27">
        <v>263</v>
      </c>
      <c r="I42" s="32">
        <v>34621.32</v>
      </c>
      <c r="J42" s="27" t="s">
        <v>24</v>
      </c>
      <c r="K42" s="27" t="s">
        <v>63</v>
      </c>
      <c r="L42" s="27" t="s">
        <v>45</v>
      </c>
    </row>
    <row r="43" spans="1:12" s="6" customFormat="1" ht="19.5" customHeight="1" x14ac:dyDescent="0.2">
      <c r="A43" s="27" t="s">
        <v>8</v>
      </c>
      <c r="B43" s="28">
        <v>44987</v>
      </c>
      <c r="C43" s="29">
        <v>44987.375989942127</v>
      </c>
      <c r="D43" s="27" t="s">
        <v>10</v>
      </c>
      <c r="E43" s="27" t="s">
        <v>27</v>
      </c>
      <c r="F43" s="30">
        <v>131.63999999999999</v>
      </c>
      <c r="G43" s="31" t="s">
        <v>43</v>
      </c>
      <c r="H43" s="27">
        <v>11</v>
      </c>
      <c r="I43" s="32">
        <v>1448.04</v>
      </c>
      <c r="J43" s="27" t="s">
        <v>28</v>
      </c>
      <c r="K43" s="27" t="s">
        <v>64</v>
      </c>
      <c r="L43" s="27" t="s">
        <v>45</v>
      </c>
    </row>
    <row r="44" spans="1:12" s="6" customFormat="1" ht="19.5" customHeight="1" x14ac:dyDescent="0.2">
      <c r="A44" s="27" t="s">
        <v>8</v>
      </c>
      <c r="B44" s="28">
        <v>44987</v>
      </c>
      <c r="C44" s="29">
        <v>44987.375990046297</v>
      </c>
      <c r="D44" s="27" t="s">
        <v>10</v>
      </c>
      <c r="E44" s="27" t="s">
        <v>27</v>
      </c>
      <c r="F44" s="30">
        <v>131.63999999999999</v>
      </c>
      <c r="G44" s="31" t="s">
        <v>43</v>
      </c>
      <c r="H44" s="27">
        <v>287</v>
      </c>
      <c r="I44" s="32">
        <v>37780.68</v>
      </c>
      <c r="J44" s="27" t="s">
        <v>24</v>
      </c>
      <c r="K44" s="27" t="s">
        <v>65</v>
      </c>
      <c r="L44" s="27" t="s">
        <v>45</v>
      </c>
    </row>
    <row r="45" spans="1:12" s="6" customFormat="1" ht="19.5" customHeight="1" x14ac:dyDescent="0.2">
      <c r="A45" s="27" t="s">
        <v>8</v>
      </c>
      <c r="B45" s="28">
        <v>44987</v>
      </c>
      <c r="C45" s="29">
        <v>44987.376029999999</v>
      </c>
      <c r="D45" s="27" t="s">
        <v>10</v>
      </c>
      <c r="E45" s="27" t="s">
        <v>27</v>
      </c>
      <c r="F45" s="30">
        <v>131.63999999999999</v>
      </c>
      <c r="G45" s="31" t="s">
        <v>43</v>
      </c>
      <c r="H45" s="27">
        <v>389</v>
      </c>
      <c r="I45" s="32">
        <v>51207.96</v>
      </c>
      <c r="J45" s="27" t="s">
        <v>24</v>
      </c>
      <c r="K45" s="27" t="s">
        <v>66</v>
      </c>
      <c r="L45" s="27" t="s">
        <v>45</v>
      </c>
    </row>
    <row r="46" spans="1:12" s="6" customFormat="1" ht="19.5" customHeight="1" x14ac:dyDescent="0.2">
      <c r="A46" s="27" t="s">
        <v>8</v>
      </c>
      <c r="B46" s="28">
        <v>44987</v>
      </c>
      <c r="C46" s="29">
        <v>44987.376030104169</v>
      </c>
      <c r="D46" s="27" t="s">
        <v>10</v>
      </c>
      <c r="E46" s="27" t="s">
        <v>29</v>
      </c>
      <c r="F46" s="30">
        <v>87.86</v>
      </c>
      <c r="G46" s="31" t="s">
        <v>43</v>
      </c>
      <c r="H46" s="27">
        <v>48</v>
      </c>
      <c r="I46" s="32">
        <v>4217.28</v>
      </c>
      <c r="J46" s="27" t="s">
        <v>30</v>
      </c>
      <c r="K46" s="27" t="s">
        <v>67</v>
      </c>
      <c r="L46" s="27" t="s">
        <v>45</v>
      </c>
    </row>
    <row r="47" spans="1:12" s="6" customFormat="1" ht="19.5" customHeight="1" x14ac:dyDescent="0.2">
      <c r="A47" s="27" t="s">
        <v>8</v>
      </c>
      <c r="B47" s="28">
        <v>44987</v>
      </c>
      <c r="C47" s="29">
        <v>44987.376030104169</v>
      </c>
      <c r="D47" s="27" t="s">
        <v>10</v>
      </c>
      <c r="E47" s="27" t="s">
        <v>29</v>
      </c>
      <c r="F47" s="30">
        <v>87.86</v>
      </c>
      <c r="G47" s="31" t="s">
        <v>43</v>
      </c>
      <c r="H47" s="27">
        <v>337</v>
      </c>
      <c r="I47" s="32">
        <v>29608.82</v>
      </c>
      <c r="J47" s="27" t="s">
        <v>30</v>
      </c>
      <c r="K47" s="27" t="s">
        <v>68</v>
      </c>
      <c r="L47" s="27" t="s">
        <v>45</v>
      </c>
    </row>
    <row r="48" spans="1:12" s="6" customFormat="1" ht="19.5" customHeight="1" x14ac:dyDescent="0.2">
      <c r="A48" s="27" t="s">
        <v>8</v>
      </c>
      <c r="B48" s="28">
        <v>44987</v>
      </c>
      <c r="C48" s="29">
        <v>44987.376031157408</v>
      </c>
      <c r="D48" s="27" t="s">
        <v>10</v>
      </c>
      <c r="E48" s="27" t="s">
        <v>22</v>
      </c>
      <c r="F48" s="30">
        <v>11.804</v>
      </c>
      <c r="G48" s="31" t="s">
        <v>43</v>
      </c>
      <c r="H48" s="27">
        <v>440</v>
      </c>
      <c r="I48" s="32">
        <v>5193.76</v>
      </c>
      <c r="J48" s="27" t="s">
        <v>24</v>
      </c>
      <c r="K48" s="27" t="s">
        <v>69</v>
      </c>
      <c r="L48" s="27" t="s">
        <v>45</v>
      </c>
    </row>
    <row r="49" spans="1:12" s="6" customFormat="1" ht="19.5" customHeight="1" x14ac:dyDescent="0.2">
      <c r="A49" s="27" t="s">
        <v>8</v>
      </c>
      <c r="B49" s="28">
        <v>44987</v>
      </c>
      <c r="C49" s="29">
        <v>44987.376065219905</v>
      </c>
      <c r="D49" s="27" t="s">
        <v>10</v>
      </c>
      <c r="E49" s="27" t="s">
        <v>22</v>
      </c>
      <c r="F49" s="30">
        <v>11.802</v>
      </c>
      <c r="G49" s="31" t="s">
        <v>43</v>
      </c>
      <c r="H49" s="27">
        <v>292</v>
      </c>
      <c r="I49" s="32">
        <v>3446.18</v>
      </c>
      <c r="J49" s="27" t="s">
        <v>23</v>
      </c>
      <c r="K49" s="27" t="s">
        <v>70</v>
      </c>
      <c r="L49" s="27" t="s">
        <v>45</v>
      </c>
    </row>
    <row r="50" spans="1:12" s="6" customFormat="1" ht="19.5" customHeight="1" x14ac:dyDescent="0.2">
      <c r="A50" s="27" t="s">
        <v>8</v>
      </c>
      <c r="B50" s="28">
        <v>44987</v>
      </c>
      <c r="C50" s="29">
        <v>44987.37614497685</v>
      </c>
      <c r="D50" s="27" t="s">
        <v>10</v>
      </c>
      <c r="E50" s="27" t="s">
        <v>22</v>
      </c>
      <c r="F50" s="30">
        <v>11.795999999999999</v>
      </c>
      <c r="G50" s="31" t="s">
        <v>43</v>
      </c>
      <c r="H50" s="27">
        <v>571</v>
      </c>
      <c r="I50" s="32">
        <v>6735.52</v>
      </c>
      <c r="J50" s="27" t="s">
        <v>25</v>
      </c>
      <c r="K50" s="27" t="s">
        <v>71</v>
      </c>
      <c r="L50" s="27" t="s">
        <v>45</v>
      </c>
    </row>
    <row r="51" spans="1:12" s="6" customFormat="1" ht="19.5" customHeight="1" x14ac:dyDescent="0.2">
      <c r="A51" s="27" t="s">
        <v>8</v>
      </c>
      <c r="B51" s="28">
        <v>44987</v>
      </c>
      <c r="C51" s="29">
        <v>44987.376391689817</v>
      </c>
      <c r="D51" s="27" t="s">
        <v>10</v>
      </c>
      <c r="E51" s="27" t="s">
        <v>22</v>
      </c>
      <c r="F51" s="30">
        <v>11.81</v>
      </c>
      <c r="G51" s="31" t="s">
        <v>43</v>
      </c>
      <c r="H51" s="27">
        <v>750</v>
      </c>
      <c r="I51" s="32">
        <v>8857.5</v>
      </c>
      <c r="J51" s="27" t="s">
        <v>23</v>
      </c>
      <c r="K51" s="27" t="s">
        <v>72</v>
      </c>
      <c r="L51" s="27" t="s">
        <v>45</v>
      </c>
    </row>
    <row r="52" spans="1:12" s="6" customFormat="1" ht="19.5" customHeight="1" x14ac:dyDescent="0.2">
      <c r="A52" s="27" t="s">
        <v>8</v>
      </c>
      <c r="B52" s="28">
        <v>44987</v>
      </c>
      <c r="C52" s="29">
        <v>44987.376413761573</v>
      </c>
      <c r="D52" s="27" t="s">
        <v>10</v>
      </c>
      <c r="E52" s="27" t="s">
        <v>22</v>
      </c>
      <c r="F52" s="30">
        <v>11.808</v>
      </c>
      <c r="G52" s="31" t="s">
        <v>43</v>
      </c>
      <c r="H52" s="27">
        <v>531</v>
      </c>
      <c r="I52" s="32">
        <v>6270.05</v>
      </c>
      <c r="J52" s="27" t="s">
        <v>23</v>
      </c>
      <c r="K52" s="27" t="s">
        <v>73</v>
      </c>
      <c r="L52" s="27" t="s">
        <v>45</v>
      </c>
    </row>
    <row r="53" spans="1:12" s="6" customFormat="1" ht="19.5" customHeight="1" x14ac:dyDescent="0.2">
      <c r="A53" s="27" t="s">
        <v>8</v>
      </c>
      <c r="B53" s="28">
        <v>44987</v>
      </c>
      <c r="C53" s="29">
        <v>44987.376470752315</v>
      </c>
      <c r="D53" s="27" t="s">
        <v>10</v>
      </c>
      <c r="E53" s="27" t="s">
        <v>27</v>
      </c>
      <c r="F53" s="30">
        <v>131.69999999999999</v>
      </c>
      <c r="G53" s="31" t="s">
        <v>43</v>
      </c>
      <c r="H53" s="27">
        <v>600</v>
      </c>
      <c r="I53" s="32">
        <v>79020</v>
      </c>
      <c r="J53" s="27" t="s">
        <v>28</v>
      </c>
      <c r="K53" s="27" t="s">
        <v>74</v>
      </c>
      <c r="L53" s="27" t="s">
        <v>45</v>
      </c>
    </row>
    <row r="54" spans="1:12" s="6" customFormat="1" ht="19.5" customHeight="1" x14ac:dyDescent="0.2">
      <c r="A54" s="27" t="s">
        <v>8</v>
      </c>
      <c r="B54" s="28">
        <v>44987</v>
      </c>
      <c r="C54" s="29">
        <v>44987.376470752315</v>
      </c>
      <c r="D54" s="27" t="s">
        <v>10</v>
      </c>
      <c r="E54" s="27" t="s">
        <v>27</v>
      </c>
      <c r="F54" s="30">
        <v>131.69999999999999</v>
      </c>
      <c r="G54" s="31" t="s">
        <v>43</v>
      </c>
      <c r="H54" s="27">
        <v>43</v>
      </c>
      <c r="I54" s="32">
        <v>5663.1</v>
      </c>
      <c r="J54" s="27" t="s">
        <v>28</v>
      </c>
      <c r="K54" s="27" t="s">
        <v>75</v>
      </c>
      <c r="L54" s="27" t="s">
        <v>45</v>
      </c>
    </row>
    <row r="55" spans="1:12" s="6" customFormat="1" ht="19.5" customHeight="1" x14ac:dyDescent="0.2">
      <c r="A55" s="27" t="s">
        <v>8</v>
      </c>
      <c r="B55" s="28">
        <v>44987</v>
      </c>
      <c r="C55" s="29">
        <v>44987.376572407411</v>
      </c>
      <c r="D55" s="27" t="s">
        <v>10</v>
      </c>
      <c r="E55" s="27" t="s">
        <v>27</v>
      </c>
      <c r="F55" s="30">
        <v>131.72</v>
      </c>
      <c r="G55" s="31" t="s">
        <v>43</v>
      </c>
      <c r="H55" s="27">
        <v>200</v>
      </c>
      <c r="I55" s="32">
        <v>26344</v>
      </c>
      <c r="J55" s="27" t="s">
        <v>24</v>
      </c>
      <c r="K55" s="27" t="s">
        <v>76</v>
      </c>
      <c r="L55" s="27" t="s">
        <v>45</v>
      </c>
    </row>
    <row r="56" spans="1:12" s="6" customFormat="1" ht="19.5" customHeight="1" x14ac:dyDescent="0.2">
      <c r="A56" s="27" t="s">
        <v>8</v>
      </c>
      <c r="B56" s="28">
        <v>44987</v>
      </c>
      <c r="C56" s="29">
        <v>44987.37657252315</v>
      </c>
      <c r="D56" s="27" t="s">
        <v>10</v>
      </c>
      <c r="E56" s="27" t="s">
        <v>27</v>
      </c>
      <c r="F56" s="30">
        <v>131.72</v>
      </c>
      <c r="G56" s="31" t="s">
        <v>43</v>
      </c>
      <c r="H56" s="27">
        <v>249</v>
      </c>
      <c r="I56" s="32">
        <v>32798.28</v>
      </c>
      <c r="J56" s="27" t="s">
        <v>28</v>
      </c>
      <c r="K56" s="27" t="s">
        <v>77</v>
      </c>
      <c r="L56" s="27" t="s">
        <v>45</v>
      </c>
    </row>
    <row r="57" spans="1:12" s="6" customFormat="1" ht="19.5" customHeight="1" x14ac:dyDescent="0.2">
      <c r="A57" s="27" t="s">
        <v>8</v>
      </c>
      <c r="B57" s="28">
        <v>44987</v>
      </c>
      <c r="C57" s="29">
        <v>44987.376587638886</v>
      </c>
      <c r="D57" s="27" t="s">
        <v>10</v>
      </c>
      <c r="E57" s="27" t="s">
        <v>27</v>
      </c>
      <c r="F57" s="30">
        <v>131.72</v>
      </c>
      <c r="G57" s="31" t="s">
        <v>43</v>
      </c>
      <c r="H57" s="27">
        <v>94</v>
      </c>
      <c r="I57" s="32">
        <v>12381.68</v>
      </c>
      <c r="J57" s="27" t="s">
        <v>28</v>
      </c>
      <c r="K57" s="27" t="s">
        <v>78</v>
      </c>
      <c r="L57" s="27" t="s">
        <v>45</v>
      </c>
    </row>
    <row r="58" spans="1:12" s="6" customFormat="1" ht="19.5" customHeight="1" x14ac:dyDescent="0.2">
      <c r="A58" s="27" t="s">
        <v>8</v>
      </c>
      <c r="B58" s="28">
        <v>44987</v>
      </c>
      <c r="C58" s="29">
        <v>44987.37658773148</v>
      </c>
      <c r="D58" s="27" t="s">
        <v>10</v>
      </c>
      <c r="E58" s="27" t="s">
        <v>27</v>
      </c>
      <c r="F58" s="30">
        <v>131.72</v>
      </c>
      <c r="G58" s="31" t="s">
        <v>43</v>
      </c>
      <c r="H58" s="27">
        <v>143</v>
      </c>
      <c r="I58" s="32">
        <v>18835.96</v>
      </c>
      <c r="J58" s="27" t="s">
        <v>24</v>
      </c>
      <c r="K58" s="27" t="s">
        <v>79</v>
      </c>
      <c r="L58" s="27" t="s">
        <v>45</v>
      </c>
    </row>
    <row r="59" spans="1:12" s="6" customFormat="1" ht="19.5" customHeight="1" x14ac:dyDescent="0.2">
      <c r="A59" s="27" t="s">
        <v>8</v>
      </c>
      <c r="B59" s="28">
        <v>44987</v>
      </c>
      <c r="C59" s="29">
        <v>44987.376689594908</v>
      </c>
      <c r="D59" s="27" t="s">
        <v>10</v>
      </c>
      <c r="E59" s="27" t="s">
        <v>27</v>
      </c>
      <c r="F59" s="30">
        <v>131.69999999999999</v>
      </c>
      <c r="G59" s="31" t="s">
        <v>43</v>
      </c>
      <c r="H59" s="27">
        <v>500</v>
      </c>
      <c r="I59" s="32">
        <v>65850</v>
      </c>
      <c r="J59" s="27" t="s">
        <v>28</v>
      </c>
      <c r="K59" s="27" t="s">
        <v>80</v>
      </c>
      <c r="L59" s="27" t="s">
        <v>45</v>
      </c>
    </row>
    <row r="60" spans="1:12" s="6" customFormat="1" ht="19.5" customHeight="1" x14ac:dyDescent="0.2">
      <c r="A60" s="27" t="s">
        <v>8</v>
      </c>
      <c r="B60" s="28">
        <v>44987</v>
      </c>
      <c r="C60" s="29">
        <v>44987.376689594908</v>
      </c>
      <c r="D60" s="27" t="s">
        <v>10</v>
      </c>
      <c r="E60" s="27" t="s">
        <v>27</v>
      </c>
      <c r="F60" s="30">
        <v>131.69999999999999</v>
      </c>
      <c r="G60" s="31" t="s">
        <v>43</v>
      </c>
      <c r="H60" s="27">
        <v>82</v>
      </c>
      <c r="I60" s="32">
        <v>10799.4</v>
      </c>
      <c r="J60" s="27" t="s">
        <v>28</v>
      </c>
      <c r="K60" s="27" t="s">
        <v>81</v>
      </c>
      <c r="L60" s="27" t="s">
        <v>45</v>
      </c>
    </row>
    <row r="61" spans="1:12" s="6" customFormat="1" ht="19.5" customHeight="1" x14ac:dyDescent="0.2">
      <c r="A61" s="27" t="s">
        <v>8</v>
      </c>
      <c r="B61" s="28">
        <v>44987</v>
      </c>
      <c r="C61" s="29">
        <v>44987.376689699071</v>
      </c>
      <c r="D61" s="27" t="s">
        <v>10</v>
      </c>
      <c r="E61" s="27" t="s">
        <v>27</v>
      </c>
      <c r="F61" s="30">
        <v>131.69999999999999</v>
      </c>
      <c r="G61" s="31" t="s">
        <v>43</v>
      </c>
      <c r="H61" s="27">
        <v>413</v>
      </c>
      <c r="I61" s="32">
        <v>54392.1</v>
      </c>
      <c r="J61" s="27" t="s">
        <v>24</v>
      </c>
      <c r="K61" s="27" t="s">
        <v>82</v>
      </c>
      <c r="L61" s="27" t="s">
        <v>45</v>
      </c>
    </row>
    <row r="62" spans="1:12" s="6" customFormat="1" ht="19.5" customHeight="1" x14ac:dyDescent="0.2">
      <c r="A62" s="27" t="s">
        <v>8</v>
      </c>
      <c r="B62" s="28">
        <v>44987</v>
      </c>
      <c r="C62" s="29">
        <v>44987.376689780096</v>
      </c>
      <c r="D62" s="27" t="s">
        <v>10</v>
      </c>
      <c r="E62" s="27" t="s">
        <v>22</v>
      </c>
      <c r="F62" s="30">
        <v>11.81</v>
      </c>
      <c r="G62" s="31" t="s">
        <v>43</v>
      </c>
      <c r="H62" s="27">
        <v>607</v>
      </c>
      <c r="I62" s="32">
        <v>7168.67</v>
      </c>
      <c r="J62" s="27" t="s">
        <v>24</v>
      </c>
      <c r="K62" s="27" t="s">
        <v>83</v>
      </c>
      <c r="L62" s="27" t="s">
        <v>45</v>
      </c>
    </row>
    <row r="63" spans="1:12" s="6" customFormat="1" ht="19.5" customHeight="1" x14ac:dyDescent="0.2">
      <c r="A63" s="27" t="s">
        <v>8</v>
      </c>
      <c r="B63" s="28">
        <v>44987</v>
      </c>
      <c r="C63" s="29">
        <v>44987.376689780096</v>
      </c>
      <c r="D63" s="27" t="s">
        <v>10</v>
      </c>
      <c r="E63" s="27" t="s">
        <v>27</v>
      </c>
      <c r="F63" s="30">
        <v>131.68</v>
      </c>
      <c r="G63" s="31" t="s">
        <v>43</v>
      </c>
      <c r="H63" s="27">
        <v>288</v>
      </c>
      <c r="I63" s="32">
        <v>37923.839999999997</v>
      </c>
      <c r="J63" s="27" t="s">
        <v>24</v>
      </c>
      <c r="K63" s="27" t="s">
        <v>84</v>
      </c>
      <c r="L63" s="27" t="s">
        <v>45</v>
      </c>
    </row>
    <row r="64" spans="1:12" s="6" customFormat="1" ht="19.5" customHeight="1" x14ac:dyDescent="0.2">
      <c r="A64" s="27" t="s">
        <v>8</v>
      </c>
      <c r="B64" s="28">
        <v>44987</v>
      </c>
      <c r="C64" s="29">
        <v>44987.376689814817</v>
      </c>
      <c r="D64" s="27" t="s">
        <v>10</v>
      </c>
      <c r="E64" s="27" t="s">
        <v>27</v>
      </c>
      <c r="F64" s="30">
        <v>131.68</v>
      </c>
      <c r="G64" s="31" t="s">
        <v>43</v>
      </c>
      <c r="H64" s="27">
        <v>406</v>
      </c>
      <c r="I64" s="32">
        <v>53462.080000000002</v>
      </c>
      <c r="J64" s="27" t="s">
        <v>28</v>
      </c>
      <c r="K64" s="27" t="s">
        <v>85</v>
      </c>
      <c r="L64" s="27" t="s">
        <v>45</v>
      </c>
    </row>
    <row r="65" spans="1:12" s="6" customFormat="1" ht="19.5" customHeight="1" x14ac:dyDescent="0.2">
      <c r="A65" s="27" t="s">
        <v>8</v>
      </c>
      <c r="B65" s="28">
        <v>44987</v>
      </c>
      <c r="C65" s="29">
        <v>44987.376691134261</v>
      </c>
      <c r="D65" s="27" t="s">
        <v>10</v>
      </c>
      <c r="E65" s="27" t="s">
        <v>22</v>
      </c>
      <c r="F65" s="30">
        <v>11.808</v>
      </c>
      <c r="G65" s="31" t="s">
        <v>43</v>
      </c>
      <c r="H65" s="27">
        <v>607</v>
      </c>
      <c r="I65" s="32">
        <v>7167.46</v>
      </c>
      <c r="J65" s="27" t="s">
        <v>24</v>
      </c>
      <c r="K65" s="27" t="s">
        <v>86</v>
      </c>
      <c r="L65" s="27" t="s">
        <v>45</v>
      </c>
    </row>
    <row r="66" spans="1:12" s="6" customFormat="1" ht="19.5" customHeight="1" x14ac:dyDescent="0.2">
      <c r="A66" s="27" t="s">
        <v>8</v>
      </c>
      <c r="B66" s="28">
        <v>44987</v>
      </c>
      <c r="C66" s="29">
        <v>44987.376943877316</v>
      </c>
      <c r="D66" s="27" t="s">
        <v>10</v>
      </c>
      <c r="E66" s="27" t="s">
        <v>27</v>
      </c>
      <c r="F66" s="30">
        <v>131.72</v>
      </c>
      <c r="G66" s="31" t="s">
        <v>43</v>
      </c>
      <c r="H66" s="27">
        <v>320</v>
      </c>
      <c r="I66" s="32">
        <v>42150.400000000001</v>
      </c>
      <c r="J66" s="27" t="s">
        <v>28</v>
      </c>
      <c r="K66" s="27" t="s">
        <v>87</v>
      </c>
      <c r="L66" s="27" t="s">
        <v>45</v>
      </c>
    </row>
    <row r="67" spans="1:12" s="6" customFormat="1" ht="19.5" customHeight="1" x14ac:dyDescent="0.2">
      <c r="A67" s="27" t="s">
        <v>8</v>
      </c>
      <c r="B67" s="28">
        <v>44987</v>
      </c>
      <c r="C67" s="29">
        <v>44987.376980555557</v>
      </c>
      <c r="D67" s="27" t="s">
        <v>10</v>
      </c>
      <c r="E67" s="27" t="s">
        <v>22</v>
      </c>
      <c r="F67" s="30">
        <v>11.81</v>
      </c>
      <c r="G67" s="31" t="s">
        <v>43</v>
      </c>
      <c r="H67" s="27">
        <v>753</v>
      </c>
      <c r="I67" s="32">
        <v>8892.93</v>
      </c>
      <c r="J67" s="27" t="s">
        <v>23</v>
      </c>
      <c r="K67" s="27" t="s">
        <v>88</v>
      </c>
      <c r="L67" s="27" t="s">
        <v>45</v>
      </c>
    </row>
    <row r="68" spans="1:12" s="6" customFormat="1" ht="19.5" customHeight="1" x14ac:dyDescent="0.2">
      <c r="A68" s="27" t="s">
        <v>8</v>
      </c>
      <c r="B68" s="28">
        <v>44987</v>
      </c>
      <c r="C68" s="29">
        <v>44987.37698064815</v>
      </c>
      <c r="D68" s="27" t="s">
        <v>10</v>
      </c>
      <c r="E68" s="27" t="s">
        <v>27</v>
      </c>
      <c r="F68" s="30">
        <v>131.72</v>
      </c>
      <c r="G68" s="31" t="s">
        <v>43</v>
      </c>
      <c r="H68" s="27">
        <v>169</v>
      </c>
      <c r="I68" s="32">
        <v>22260.68</v>
      </c>
      <c r="J68" s="27" t="s">
        <v>24</v>
      </c>
      <c r="K68" s="27" t="s">
        <v>89</v>
      </c>
      <c r="L68" s="27" t="s">
        <v>45</v>
      </c>
    </row>
    <row r="69" spans="1:12" s="6" customFormat="1" ht="19.5" customHeight="1" x14ac:dyDescent="0.2">
      <c r="A69" s="27" t="s">
        <v>8</v>
      </c>
      <c r="B69" s="28">
        <v>44987</v>
      </c>
      <c r="C69" s="29">
        <v>44987.376980659719</v>
      </c>
      <c r="D69" s="27" t="s">
        <v>10</v>
      </c>
      <c r="E69" s="27" t="s">
        <v>27</v>
      </c>
      <c r="F69" s="30">
        <v>131.72</v>
      </c>
      <c r="G69" s="31" t="s">
        <v>43</v>
      </c>
      <c r="H69" s="27">
        <v>222</v>
      </c>
      <c r="I69" s="32">
        <v>29241.84</v>
      </c>
      <c r="J69" s="27" t="s">
        <v>24</v>
      </c>
      <c r="K69" s="27" t="s">
        <v>90</v>
      </c>
      <c r="L69" s="27" t="s">
        <v>45</v>
      </c>
    </row>
    <row r="70" spans="1:12" s="6" customFormat="1" ht="19.5" customHeight="1" x14ac:dyDescent="0.2">
      <c r="A70" s="27" t="s">
        <v>8</v>
      </c>
      <c r="B70" s="28">
        <v>44987</v>
      </c>
      <c r="C70" s="29">
        <v>44987.376980659719</v>
      </c>
      <c r="D70" s="27" t="s">
        <v>10</v>
      </c>
      <c r="E70" s="27" t="s">
        <v>27</v>
      </c>
      <c r="F70" s="30">
        <v>131.72</v>
      </c>
      <c r="G70" s="31" t="s">
        <v>43</v>
      </c>
      <c r="H70" s="27">
        <v>390</v>
      </c>
      <c r="I70" s="32">
        <v>51370.8</v>
      </c>
      <c r="J70" s="27" t="s">
        <v>25</v>
      </c>
      <c r="K70" s="27" t="s">
        <v>91</v>
      </c>
      <c r="L70" s="27" t="s">
        <v>45</v>
      </c>
    </row>
    <row r="71" spans="1:12" s="6" customFormat="1" ht="19.5" customHeight="1" x14ac:dyDescent="0.2">
      <c r="A71" s="27" t="s">
        <v>8</v>
      </c>
      <c r="B71" s="28">
        <v>44987</v>
      </c>
      <c r="C71" s="29">
        <v>44987.376980671295</v>
      </c>
      <c r="D71" s="27" t="s">
        <v>10</v>
      </c>
      <c r="E71" s="27" t="s">
        <v>27</v>
      </c>
      <c r="F71" s="30">
        <v>131.69999999999999</v>
      </c>
      <c r="G71" s="31" t="s">
        <v>43</v>
      </c>
      <c r="H71" s="27">
        <v>272</v>
      </c>
      <c r="I71" s="32">
        <v>35822.400000000001</v>
      </c>
      <c r="J71" s="27" t="s">
        <v>24</v>
      </c>
      <c r="K71" s="27" t="s">
        <v>92</v>
      </c>
      <c r="L71" s="27" t="s">
        <v>45</v>
      </c>
    </row>
    <row r="72" spans="1:12" s="6" customFormat="1" ht="19.5" customHeight="1" x14ac:dyDescent="0.2">
      <c r="A72" s="27" t="s">
        <v>8</v>
      </c>
      <c r="B72" s="28">
        <v>44987</v>
      </c>
      <c r="C72" s="29">
        <v>44987.377008923613</v>
      </c>
      <c r="D72" s="27" t="s">
        <v>10</v>
      </c>
      <c r="E72" s="27" t="s">
        <v>27</v>
      </c>
      <c r="F72" s="30">
        <v>131.72</v>
      </c>
      <c r="G72" s="31" t="s">
        <v>43</v>
      </c>
      <c r="H72" s="27">
        <v>515</v>
      </c>
      <c r="I72" s="32">
        <v>67835.8</v>
      </c>
      <c r="J72" s="27" t="s">
        <v>28</v>
      </c>
      <c r="K72" s="27" t="s">
        <v>93</v>
      </c>
      <c r="L72" s="27" t="s">
        <v>45</v>
      </c>
    </row>
    <row r="73" spans="1:12" s="6" customFormat="1" ht="19.5" customHeight="1" x14ac:dyDescent="0.2">
      <c r="A73" s="27" t="s">
        <v>8</v>
      </c>
      <c r="B73" s="28">
        <v>44987</v>
      </c>
      <c r="C73" s="29">
        <v>44987.377098263889</v>
      </c>
      <c r="D73" s="27" t="s">
        <v>10</v>
      </c>
      <c r="E73" s="27" t="s">
        <v>22</v>
      </c>
      <c r="F73" s="30">
        <v>11.811999999999999</v>
      </c>
      <c r="G73" s="31" t="s">
        <v>43</v>
      </c>
      <c r="H73" s="27">
        <v>750</v>
      </c>
      <c r="I73" s="32">
        <v>8859</v>
      </c>
      <c r="J73" s="27" t="s">
        <v>23</v>
      </c>
      <c r="K73" s="27" t="s">
        <v>94</v>
      </c>
      <c r="L73" s="27" t="s">
        <v>45</v>
      </c>
    </row>
    <row r="74" spans="1:12" s="6" customFormat="1" ht="19.5" customHeight="1" x14ac:dyDescent="0.2">
      <c r="A74" s="27" t="s">
        <v>8</v>
      </c>
      <c r="B74" s="28">
        <v>44987</v>
      </c>
      <c r="C74" s="29">
        <v>44987.377098437501</v>
      </c>
      <c r="D74" s="27" t="s">
        <v>10</v>
      </c>
      <c r="E74" s="27" t="s">
        <v>22</v>
      </c>
      <c r="F74" s="30">
        <v>11.81</v>
      </c>
      <c r="G74" s="31" t="s">
        <v>43</v>
      </c>
      <c r="H74" s="27">
        <v>526</v>
      </c>
      <c r="I74" s="32">
        <v>6212.06</v>
      </c>
      <c r="J74" s="27" t="s">
        <v>24</v>
      </c>
      <c r="K74" s="27" t="s">
        <v>95</v>
      </c>
      <c r="L74" s="27" t="s">
        <v>45</v>
      </c>
    </row>
    <row r="75" spans="1:12" s="6" customFormat="1" ht="19.5" customHeight="1" x14ac:dyDescent="0.2">
      <c r="A75" s="27" t="s">
        <v>8</v>
      </c>
      <c r="B75" s="28">
        <v>44987</v>
      </c>
      <c r="C75" s="29">
        <v>44987.377098564815</v>
      </c>
      <c r="D75" s="27" t="s">
        <v>10</v>
      </c>
      <c r="E75" s="27" t="s">
        <v>22</v>
      </c>
      <c r="F75" s="30">
        <v>11.81</v>
      </c>
      <c r="G75" s="31" t="s">
        <v>43</v>
      </c>
      <c r="H75" s="27">
        <v>635</v>
      </c>
      <c r="I75" s="32">
        <v>7499.35</v>
      </c>
      <c r="J75" s="27" t="s">
        <v>23</v>
      </c>
      <c r="K75" s="27" t="s">
        <v>96</v>
      </c>
      <c r="L75" s="27" t="s">
        <v>45</v>
      </c>
    </row>
    <row r="76" spans="1:12" s="6" customFormat="1" ht="19.5" customHeight="1" x14ac:dyDescent="0.2">
      <c r="A76" s="27" t="s">
        <v>8</v>
      </c>
      <c r="B76" s="28">
        <v>44987</v>
      </c>
      <c r="C76" s="29">
        <v>44987.377106168984</v>
      </c>
      <c r="D76" s="27" t="s">
        <v>10</v>
      </c>
      <c r="E76" s="27" t="s">
        <v>27</v>
      </c>
      <c r="F76" s="30">
        <v>131.66</v>
      </c>
      <c r="G76" s="31" t="s">
        <v>43</v>
      </c>
      <c r="H76" s="27">
        <v>488</v>
      </c>
      <c r="I76" s="32">
        <v>64250.080000000002</v>
      </c>
      <c r="J76" s="27" t="s">
        <v>28</v>
      </c>
      <c r="K76" s="27" t="s">
        <v>97</v>
      </c>
      <c r="L76" s="27" t="s">
        <v>45</v>
      </c>
    </row>
    <row r="77" spans="1:12" s="6" customFormat="1" ht="19.5" customHeight="1" x14ac:dyDescent="0.2">
      <c r="A77" s="27" t="s">
        <v>8</v>
      </c>
      <c r="B77" s="28">
        <v>44987</v>
      </c>
      <c r="C77" s="29">
        <v>44987.377106643522</v>
      </c>
      <c r="D77" s="27" t="s">
        <v>10</v>
      </c>
      <c r="E77" s="27" t="s">
        <v>22</v>
      </c>
      <c r="F77" s="30">
        <v>11.805999999999999</v>
      </c>
      <c r="G77" s="31" t="s">
        <v>43</v>
      </c>
      <c r="H77" s="27">
        <v>749</v>
      </c>
      <c r="I77" s="32">
        <v>8842.69</v>
      </c>
      <c r="J77" s="27" t="s">
        <v>23</v>
      </c>
      <c r="K77" s="27" t="s">
        <v>98</v>
      </c>
      <c r="L77" s="27" t="s">
        <v>45</v>
      </c>
    </row>
    <row r="78" spans="1:12" s="6" customFormat="1" ht="19.5" customHeight="1" x14ac:dyDescent="0.2">
      <c r="A78" s="27" t="s">
        <v>8</v>
      </c>
      <c r="B78" s="28">
        <v>44987</v>
      </c>
      <c r="C78" s="29">
        <v>44987.37751755787</v>
      </c>
      <c r="D78" s="27" t="s">
        <v>10</v>
      </c>
      <c r="E78" s="27" t="s">
        <v>29</v>
      </c>
      <c r="F78" s="30">
        <v>88.02</v>
      </c>
      <c r="G78" s="31" t="s">
        <v>43</v>
      </c>
      <c r="H78" s="27">
        <v>200</v>
      </c>
      <c r="I78" s="32">
        <v>17604</v>
      </c>
      <c r="J78" s="27" t="s">
        <v>30</v>
      </c>
      <c r="K78" s="27" t="s">
        <v>99</v>
      </c>
      <c r="L78" s="27" t="s">
        <v>45</v>
      </c>
    </row>
    <row r="79" spans="1:12" s="6" customFormat="1" ht="19.5" customHeight="1" x14ac:dyDescent="0.2">
      <c r="A79" s="27" t="s">
        <v>8</v>
      </c>
      <c r="B79" s="28">
        <v>44987</v>
      </c>
      <c r="C79" s="29">
        <v>44987.377549525459</v>
      </c>
      <c r="D79" s="27" t="s">
        <v>10</v>
      </c>
      <c r="E79" s="27" t="s">
        <v>29</v>
      </c>
      <c r="F79" s="30">
        <v>88.02</v>
      </c>
      <c r="G79" s="31" t="s">
        <v>43</v>
      </c>
      <c r="H79" s="27">
        <v>830</v>
      </c>
      <c r="I79" s="32">
        <v>73056.600000000006</v>
      </c>
      <c r="J79" s="27" t="s">
        <v>30</v>
      </c>
      <c r="K79" s="27" t="s">
        <v>100</v>
      </c>
      <c r="L79" s="27" t="s">
        <v>45</v>
      </c>
    </row>
    <row r="80" spans="1:12" s="6" customFormat="1" ht="19.5" customHeight="1" x14ac:dyDescent="0.2">
      <c r="A80" s="27" t="s">
        <v>8</v>
      </c>
      <c r="B80" s="28">
        <v>44987</v>
      </c>
      <c r="C80" s="29">
        <v>44987.377771203704</v>
      </c>
      <c r="D80" s="27" t="s">
        <v>10</v>
      </c>
      <c r="E80" s="27" t="s">
        <v>27</v>
      </c>
      <c r="F80" s="30">
        <v>132</v>
      </c>
      <c r="G80" s="31" t="s">
        <v>43</v>
      </c>
      <c r="H80" s="27">
        <v>500</v>
      </c>
      <c r="I80" s="32">
        <v>66000</v>
      </c>
      <c r="J80" s="27" t="s">
        <v>28</v>
      </c>
      <c r="K80" s="27" t="s">
        <v>101</v>
      </c>
      <c r="L80" s="27" t="s">
        <v>45</v>
      </c>
    </row>
    <row r="81" spans="1:12" s="6" customFormat="1" ht="19.5" customHeight="1" x14ac:dyDescent="0.2">
      <c r="A81" s="27" t="s">
        <v>8</v>
      </c>
      <c r="B81" s="28">
        <v>44987</v>
      </c>
      <c r="C81" s="29">
        <v>44987.377771203704</v>
      </c>
      <c r="D81" s="27" t="s">
        <v>10</v>
      </c>
      <c r="E81" s="27" t="s">
        <v>27</v>
      </c>
      <c r="F81" s="30">
        <v>132</v>
      </c>
      <c r="G81" s="31" t="s">
        <v>43</v>
      </c>
      <c r="H81" s="27">
        <v>641</v>
      </c>
      <c r="I81" s="32">
        <v>84612</v>
      </c>
      <c r="J81" s="27" t="s">
        <v>28</v>
      </c>
      <c r="K81" s="27" t="s">
        <v>102</v>
      </c>
      <c r="L81" s="27" t="s">
        <v>45</v>
      </c>
    </row>
    <row r="82" spans="1:12" s="6" customFormat="1" ht="19.5" customHeight="1" x14ac:dyDescent="0.2">
      <c r="A82" s="27" t="s">
        <v>8</v>
      </c>
      <c r="B82" s="28">
        <v>44987</v>
      </c>
      <c r="C82" s="29">
        <v>44987.377786354169</v>
      </c>
      <c r="D82" s="27" t="s">
        <v>10</v>
      </c>
      <c r="E82" s="27" t="s">
        <v>22</v>
      </c>
      <c r="F82" s="30">
        <v>11.834</v>
      </c>
      <c r="G82" s="31" t="s">
        <v>43</v>
      </c>
      <c r="H82" s="27">
        <v>750</v>
      </c>
      <c r="I82" s="32">
        <v>8875.5</v>
      </c>
      <c r="J82" s="27" t="s">
        <v>23</v>
      </c>
      <c r="K82" s="27" t="s">
        <v>103</v>
      </c>
      <c r="L82" s="27" t="s">
        <v>45</v>
      </c>
    </row>
    <row r="83" spans="1:12" s="6" customFormat="1" ht="19.5" customHeight="1" x14ac:dyDescent="0.2">
      <c r="A83" s="27" t="s">
        <v>8</v>
      </c>
      <c r="B83" s="28">
        <v>44987</v>
      </c>
      <c r="C83" s="29">
        <v>44987.377786701392</v>
      </c>
      <c r="D83" s="27" t="s">
        <v>10</v>
      </c>
      <c r="E83" s="27" t="s">
        <v>22</v>
      </c>
      <c r="F83" s="30">
        <v>11.836</v>
      </c>
      <c r="G83" s="31" t="s">
        <v>43</v>
      </c>
      <c r="H83" s="27">
        <v>358</v>
      </c>
      <c r="I83" s="32">
        <v>4237.29</v>
      </c>
      <c r="J83" s="27" t="s">
        <v>23</v>
      </c>
      <c r="K83" s="27" t="s">
        <v>104</v>
      </c>
      <c r="L83" s="27" t="s">
        <v>45</v>
      </c>
    </row>
    <row r="84" spans="1:12" s="6" customFormat="1" ht="19.5" customHeight="1" x14ac:dyDescent="0.2">
      <c r="A84" s="27" t="s">
        <v>8</v>
      </c>
      <c r="B84" s="28">
        <v>44987</v>
      </c>
      <c r="C84" s="29">
        <v>44987.377942916668</v>
      </c>
      <c r="D84" s="27" t="s">
        <v>10</v>
      </c>
      <c r="E84" s="27" t="s">
        <v>22</v>
      </c>
      <c r="F84" s="30">
        <v>11.836</v>
      </c>
      <c r="G84" s="31" t="s">
        <v>43</v>
      </c>
      <c r="H84" s="27">
        <v>600</v>
      </c>
      <c r="I84" s="32">
        <v>7101.6</v>
      </c>
      <c r="J84" s="27" t="s">
        <v>23</v>
      </c>
      <c r="K84" s="27" t="s">
        <v>105</v>
      </c>
      <c r="L84" s="27" t="s">
        <v>45</v>
      </c>
    </row>
    <row r="85" spans="1:12" s="6" customFormat="1" ht="19.5" customHeight="1" x14ac:dyDescent="0.2">
      <c r="A85" s="27" t="s">
        <v>8</v>
      </c>
      <c r="B85" s="28">
        <v>44987</v>
      </c>
      <c r="C85" s="29">
        <v>44987.377943125</v>
      </c>
      <c r="D85" s="27" t="s">
        <v>10</v>
      </c>
      <c r="E85" s="27" t="s">
        <v>22</v>
      </c>
      <c r="F85" s="30">
        <v>11.834</v>
      </c>
      <c r="G85" s="31" t="s">
        <v>43</v>
      </c>
      <c r="H85" s="27">
        <v>256</v>
      </c>
      <c r="I85" s="32">
        <v>3029.5</v>
      </c>
      <c r="J85" s="27" t="s">
        <v>24</v>
      </c>
      <c r="K85" s="27" t="s">
        <v>106</v>
      </c>
      <c r="L85" s="27" t="s">
        <v>45</v>
      </c>
    </row>
    <row r="86" spans="1:12" s="6" customFormat="1" ht="19.5" customHeight="1" x14ac:dyDescent="0.2">
      <c r="A86" s="27" t="s">
        <v>8</v>
      </c>
      <c r="B86" s="28">
        <v>44987</v>
      </c>
      <c r="C86" s="29">
        <v>44987.377953831019</v>
      </c>
      <c r="D86" s="27" t="s">
        <v>10</v>
      </c>
      <c r="E86" s="27" t="s">
        <v>27</v>
      </c>
      <c r="F86" s="30">
        <v>131.96</v>
      </c>
      <c r="G86" s="31" t="s">
        <v>43</v>
      </c>
      <c r="H86" s="27">
        <v>600</v>
      </c>
      <c r="I86" s="32">
        <v>79176</v>
      </c>
      <c r="J86" s="27" t="s">
        <v>28</v>
      </c>
      <c r="K86" s="27" t="s">
        <v>107</v>
      </c>
      <c r="L86" s="27" t="s">
        <v>45</v>
      </c>
    </row>
    <row r="87" spans="1:12" s="6" customFormat="1" ht="19.5" customHeight="1" x14ac:dyDescent="0.2">
      <c r="A87" s="27" t="s">
        <v>8</v>
      </c>
      <c r="B87" s="28">
        <v>44987</v>
      </c>
      <c r="C87" s="29">
        <v>44987.377953923613</v>
      </c>
      <c r="D87" s="27" t="s">
        <v>10</v>
      </c>
      <c r="E87" s="27" t="s">
        <v>27</v>
      </c>
      <c r="F87" s="30">
        <v>131.96</v>
      </c>
      <c r="G87" s="31" t="s">
        <v>43</v>
      </c>
      <c r="H87" s="27">
        <v>638</v>
      </c>
      <c r="I87" s="32">
        <v>84190.48</v>
      </c>
      <c r="J87" s="27" t="s">
        <v>24</v>
      </c>
      <c r="K87" s="27" t="s">
        <v>108</v>
      </c>
      <c r="L87" s="27" t="s">
        <v>45</v>
      </c>
    </row>
    <row r="88" spans="1:12" s="6" customFormat="1" ht="19.5" customHeight="1" x14ac:dyDescent="0.2">
      <c r="A88" s="27" t="s">
        <v>8</v>
      </c>
      <c r="B88" s="28">
        <v>44987</v>
      </c>
      <c r="C88" s="29">
        <v>44987.378015300928</v>
      </c>
      <c r="D88" s="27" t="s">
        <v>10</v>
      </c>
      <c r="E88" s="27" t="s">
        <v>22</v>
      </c>
      <c r="F88" s="30">
        <v>11.836</v>
      </c>
      <c r="G88" s="31" t="s">
        <v>43</v>
      </c>
      <c r="H88" s="27">
        <v>739</v>
      </c>
      <c r="I88" s="32">
        <v>8746.7999999999993</v>
      </c>
      <c r="J88" s="27" t="s">
        <v>23</v>
      </c>
      <c r="K88" s="27" t="s">
        <v>109</v>
      </c>
      <c r="L88" s="27" t="s">
        <v>45</v>
      </c>
    </row>
    <row r="89" spans="1:12" s="6" customFormat="1" ht="19.5" customHeight="1" x14ac:dyDescent="0.2">
      <c r="A89" s="27" t="s">
        <v>8</v>
      </c>
      <c r="B89" s="28">
        <v>44987</v>
      </c>
      <c r="C89" s="29">
        <v>44987.378015416667</v>
      </c>
      <c r="D89" s="27" t="s">
        <v>10</v>
      </c>
      <c r="E89" s="27" t="s">
        <v>27</v>
      </c>
      <c r="F89" s="30">
        <v>131.94</v>
      </c>
      <c r="G89" s="31" t="s">
        <v>43</v>
      </c>
      <c r="H89" s="27">
        <v>598</v>
      </c>
      <c r="I89" s="32">
        <v>78900.12</v>
      </c>
      <c r="J89" s="27" t="s">
        <v>24</v>
      </c>
      <c r="K89" s="27" t="s">
        <v>110</v>
      </c>
      <c r="L89" s="27" t="s">
        <v>45</v>
      </c>
    </row>
    <row r="90" spans="1:12" s="6" customFormat="1" ht="19.5" customHeight="1" x14ac:dyDescent="0.2">
      <c r="A90" s="27" t="s">
        <v>8</v>
      </c>
      <c r="B90" s="28">
        <v>44987</v>
      </c>
      <c r="C90" s="29">
        <v>44987.378073680557</v>
      </c>
      <c r="D90" s="27" t="s">
        <v>10</v>
      </c>
      <c r="E90" s="27" t="s">
        <v>22</v>
      </c>
      <c r="F90" s="30">
        <v>11.834</v>
      </c>
      <c r="G90" s="31" t="s">
        <v>43</v>
      </c>
      <c r="H90" s="27">
        <v>225</v>
      </c>
      <c r="I90" s="32">
        <v>2662.65</v>
      </c>
      <c r="J90" s="27" t="s">
        <v>23</v>
      </c>
      <c r="K90" s="27" t="s">
        <v>111</v>
      </c>
      <c r="L90" s="27" t="s">
        <v>45</v>
      </c>
    </row>
    <row r="91" spans="1:12" s="6" customFormat="1" ht="19.5" customHeight="1" x14ac:dyDescent="0.2">
      <c r="A91" s="27" t="s">
        <v>8</v>
      </c>
      <c r="B91" s="28">
        <v>44987</v>
      </c>
      <c r="C91" s="29">
        <v>44987.378073796295</v>
      </c>
      <c r="D91" s="27" t="s">
        <v>10</v>
      </c>
      <c r="E91" s="27" t="s">
        <v>27</v>
      </c>
      <c r="F91" s="30">
        <v>131.94</v>
      </c>
      <c r="G91" s="31" t="s">
        <v>43</v>
      </c>
      <c r="H91" s="27">
        <v>592</v>
      </c>
      <c r="I91" s="32">
        <v>78108.479999999996</v>
      </c>
      <c r="J91" s="27" t="s">
        <v>24</v>
      </c>
      <c r="K91" s="27" t="s">
        <v>112</v>
      </c>
      <c r="L91" s="27" t="s">
        <v>45</v>
      </c>
    </row>
    <row r="92" spans="1:12" s="6" customFormat="1" ht="19.5" customHeight="1" x14ac:dyDescent="0.2">
      <c r="A92" s="27" t="s">
        <v>8</v>
      </c>
      <c r="B92" s="28">
        <v>44987</v>
      </c>
      <c r="C92" s="29">
        <v>44987.378155856481</v>
      </c>
      <c r="D92" s="27" t="s">
        <v>10</v>
      </c>
      <c r="E92" s="27" t="s">
        <v>27</v>
      </c>
      <c r="F92" s="30">
        <v>131.96</v>
      </c>
      <c r="G92" s="31" t="s">
        <v>43</v>
      </c>
      <c r="H92" s="27">
        <v>724</v>
      </c>
      <c r="I92" s="32">
        <v>95539.04</v>
      </c>
      <c r="J92" s="27" t="s">
        <v>28</v>
      </c>
      <c r="K92" s="27" t="s">
        <v>113</v>
      </c>
      <c r="L92" s="27" t="s">
        <v>45</v>
      </c>
    </row>
    <row r="93" spans="1:12" s="6" customFormat="1" ht="19.5" customHeight="1" x14ac:dyDescent="0.2">
      <c r="A93" s="27" t="s">
        <v>8</v>
      </c>
      <c r="B93" s="28">
        <v>44987</v>
      </c>
      <c r="C93" s="29">
        <v>44987.378156747684</v>
      </c>
      <c r="D93" s="27" t="s">
        <v>10</v>
      </c>
      <c r="E93" s="27" t="s">
        <v>27</v>
      </c>
      <c r="F93" s="30">
        <v>131.96</v>
      </c>
      <c r="G93" s="31" t="s">
        <v>43</v>
      </c>
      <c r="H93" s="27">
        <v>343</v>
      </c>
      <c r="I93" s="32">
        <v>45262.28</v>
      </c>
      <c r="J93" s="27" t="s">
        <v>28</v>
      </c>
      <c r="K93" s="27" t="s">
        <v>114</v>
      </c>
      <c r="L93" s="27" t="s">
        <v>45</v>
      </c>
    </row>
    <row r="94" spans="1:12" s="6" customFormat="1" ht="19.5" customHeight="1" x14ac:dyDescent="0.2">
      <c r="A94" s="27" t="s">
        <v>8</v>
      </c>
      <c r="B94" s="28">
        <v>44987</v>
      </c>
      <c r="C94" s="29">
        <v>44987.378203310182</v>
      </c>
      <c r="D94" s="27" t="s">
        <v>10</v>
      </c>
      <c r="E94" s="27" t="s">
        <v>22</v>
      </c>
      <c r="F94" s="30">
        <v>11.836</v>
      </c>
      <c r="G94" s="31" t="s">
        <v>43</v>
      </c>
      <c r="H94" s="27">
        <v>761</v>
      </c>
      <c r="I94" s="32">
        <v>9007.2000000000007</v>
      </c>
      <c r="J94" s="27" t="s">
        <v>23</v>
      </c>
      <c r="K94" s="27" t="s">
        <v>115</v>
      </c>
      <c r="L94" s="27" t="s">
        <v>45</v>
      </c>
    </row>
    <row r="95" spans="1:12" s="6" customFormat="1" ht="19.5" customHeight="1" x14ac:dyDescent="0.2">
      <c r="A95" s="27" t="s">
        <v>8</v>
      </c>
      <c r="B95" s="28">
        <v>44987</v>
      </c>
      <c r="C95" s="29">
        <v>44987.378203310182</v>
      </c>
      <c r="D95" s="27" t="s">
        <v>10</v>
      </c>
      <c r="E95" s="27" t="s">
        <v>27</v>
      </c>
      <c r="F95" s="30">
        <v>131.94</v>
      </c>
      <c r="G95" s="31" t="s">
        <v>43</v>
      </c>
      <c r="H95" s="27">
        <v>451</v>
      </c>
      <c r="I95" s="32">
        <v>59504.94</v>
      </c>
      <c r="J95" s="27" t="s">
        <v>28</v>
      </c>
      <c r="K95" s="27" t="s">
        <v>116</v>
      </c>
      <c r="L95" s="27" t="s">
        <v>45</v>
      </c>
    </row>
    <row r="96" spans="1:12" s="6" customFormat="1" ht="19.5" customHeight="1" x14ac:dyDescent="0.2">
      <c r="A96" s="27" t="s">
        <v>8</v>
      </c>
      <c r="B96" s="28">
        <v>44987</v>
      </c>
      <c r="C96" s="29">
        <v>44987.378203541666</v>
      </c>
      <c r="D96" s="27" t="s">
        <v>10</v>
      </c>
      <c r="E96" s="27" t="s">
        <v>22</v>
      </c>
      <c r="F96" s="30">
        <v>11.834</v>
      </c>
      <c r="G96" s="31" t="s">
        <v>43</v>
      </c>
      <c r="H96" s="27">
        <v>528</v>
      </c>
      <c r="I96" s="32">
        <v>6248.35</v>
      </c>
      <c r="J96" s="27" t="s">
        <v>23</v>
      </c>
      <c r="K96" s="27" t="s">
        <v>117</v>
      </c>
      <c r="L96" s="27" t="s">
        <v>45</v>
      </c>
    </row>
    <row r="97" spans="1:12" s="6" customFormat="1" ht="19.5" customHeight="1" x14ac:dyDescent="0.2">
      <c r="A97" s="27" t="s">
        <v>8</v>
      </c>
      <c r="B97" s="28">
        <v>44987</v>
      </c>
      <c r="C97" s="29">
        <v>44987.378203541666</v>
      </c>
      <c r="D97" s="27" t="s">
        <v>10</v>
      </c>
      <c r="E97" s="27" t="s">
        <v>27</v>
      </c>
      <c r="F97" s="30">
        <v>131.91999999999999</v>
      </c>
      <c r="G97" s="31" t="s">
        <v>43</v>
      </c>
      <c r="H97" s="27">
        <v>303</v>
      </c>
      <c r="I97" s="32">
        <v>39971.760000000002</v>
      </c>
      <c r="J97" s="27" t="s">
        <v>28</v>
      </c>
      <c r="K97" s="27" t="s">
        <v>118</v>
      </c>
      <c r="L97" s="27" t="s">
        <v>45</v>
      </c>
    </row>
    <row r="98" spans="1:12" s="6" customFormat="1" ht="19.5" customHeight="1" x14ac:dyDescent="0.2">
      <c r="A98" s="27" t="s">
        <v>8</v>
      </c>
      <c r="B98" s="28">
        <v>44987</v>
      </c>
      <c r="C98" s="29">
        <v>44987.37820363426</v>
      </c>
      <c r="D98" s="27" t="s">
        <v>10</v>
      </c>
      <c r="E98" s="27" t="s">
        <v>22</v>
      </c>
      <c r="F98" s="30">
        <v>11.834</v>
      </c>
      <c r="G98" s="31" t="s">
        <v>43</v>
      </c>
      <c r="H98" s="27">
        <v>677</v>
      </c>
      <c r="I98" s="32">
        <v>8011.62</v>
      </c>
      <c r="J98" s="27" t="s">
        <v>24</v>
      </c>
      <c r="K98" s="27" t="s">
        <v>119</v>
      </c>
      <c r="L98" s="27" t="s">
        <v>45</v>
      </c>
    </row>
    <row r="99" spans="1:12" s="6" customFormat="1" ht="19.5" customHeight="1" x14ac:dyDescent="0.2">
      <c r="A99" s="27" t="s">
        <v>8</v>
      </c>
      <c r="B99" s="28">
        <v>44987</v>
      </c>
      <c r="C99" s="29">
        <v>44987.37828892361</v>
      </c>
      <c r="D99" s="27" t="s">
        <v>10</v>
      </c>
      <c r="E99" s="27" t="s">
        <v>22</v>
      </c>
      <c r="F99" s="30">
        <v>11.832000000000001</v>
      </c>
      <c r="G99" s="31" t="s">
        <v>43</v>
      </c>
      <c r="H99" s="27">
        <v>691</v>
      </c>
      <c r="I99" s="32">
        <v>8175.91</v>
      </c>
      <c r="J99" s="27" t="s">
        <v>24</v>
      </c>
      <c r="K99" s="27" t="s">
        <v>120</v>
      </c>
      <c r="L99" s="27" t="s">
        <v>45</v>
      </c>
    </row>
    <row r="100" spans="1:12" s="6" customFormat="1" ht="19.5" customHeight="1" x14ac:dyDescent="0.2">
      <c r="A100" s="27" t="s">
        <v>8</v>
      </c>
      <c r="B100" s="28">
        <v>44987</v>
      </c>
      <c r="C100" s="29">
        <v>44987.378294155096</v>
      </c>
      <c r="D100" s="27" t="s">
        <v>10</v>
      </c>
      <c r="E100" s="27" t="s">
        <v>22</v>
      </c>
      <c r="F100" s="30">
        <v>11.832000000000001</v>
      </c>
      <c r="G100" s="31" t="s">
        <v>43</v>
      </c>
      <c r="H100" s="27">
        <v>437</v>
      </c>
      <c r="I100" s="32">
        <v>5170.58</v>
      </c>
      <c r="J100" s="27" t="s">
        <v>24</v>
      </c>
      <c r="K100" s="27" t="s">
        <v>121</v>
      </c>
      <c r="L100" s="27" t="s">
        <v>45</v>
      </c>
    </row>
    <row r="101" spans="1:12" s="6" customFormat="1" ht="19.5" customHeight="1" x14ac:dyDescent="0.2">
      <c r="A101" s="27" t="s">
        <v>8</v>
      </c>
      <c r="B101" s="28">
        <v>44987</v>
      </c>
      <c r="C101" s="29">
        <v>44987.378476909726</v>
      </c>
      <c r="D101" s="27" t="s">
        <v>10</v>
      </c>
      <c r="E101" s="27" t="s">
        <v>27</v>
      </c>
      <c r="F101" s="30">
        <v>131.88</v>
      </c>
      <c r="G101" s="31" t="s">
        <v>43</v>
      </c>
      <c r="H101" s="27">
        <v>313</v>
      </c>
      <c r="I101" s="32">
        <v>41278.44</v>
      </c>
      <c r="J101" s="27" t="s">
        <v>24</v>
      </c>
      <c r="K101" s="27" t="s">
        <v>122</v>
      </c>
      <c r="L101" s="27" t="s">
        <v>45</v>
      </c>
    </row>
    <row r="102" spans="1:12" s="6" customFormat="1" ht="19.5" customHeight="1" x14ac:dyDescent="0.2">
      <c r="A102" s="27" t="s">
        <v>8</v>
      </c>
      <c r="B102" s="28">
        <v>44987</v>
      </c>
      <c r="C102" s="29">
        <v>44987.378476909726</v>
      </c>
      <c r="D102" s="27" t="s">
        <v>10</v>
      </c>
      <c r="E102" s="27" t="s">
        <v>27</v>
      </c>
      <c r="F102" s="30">
        <v>131.88</v>
      </c>
      <c r="G102" s="31" t="s">
        <v>43</v>
      </c>
      <c r="H102" s="27">
        <v>350</v>
      </c>
      <c r="I102" s="32">
        <v>46158</v>
      </c>
      <c r="J102" s="27" t="s">
        <v>25</v>
      </c>
      <c r="K102" s="27" t="s">
        <v>123</v>
      </c>
      <c r="L102" s="27" t="s">
        <v>45</v>
      </c>
    </row>
    <row r="103" spans="1:12" s="6" customFormat="1" ht="19.5" customHeight="1" x14ac:dyDescent="0.2">
      <c r="A103" s="27" t="s">
        <v>8</v>
      </c>
      <c r="B103" s="28">
        <v>44987</v>
      </c>
      <c r="C103" s="29">
        <v>44987.378571805559</v>
      </c>
      <c r="D103" s="27" t="s">
        <v>10</v>
      </c>
      <c r="E103" s="27" t="s">
        <v>22</v>
      </c>
      <c r="F103" s="30">
        <v>11.834</v>
      </c>
      <c r="G103" s="31" t="s">
        <v>43</v>
      </c>
      <c r="H103" s="27">
        <v>359</v>
      </c>
      <c r="I103" s="32">
        <v>4248.41</v>
      </c>
      <c r="J103" s="27" t="s">
        <v>25</v>
      </c>
      <c r="K103" s="27" t="s">
        <v>124</v>
      </c>
      <c r="L103" s="27" t="s">
        <v>45</v>
      </c>
    </row>
    <row r="104" spans="1:12" s="6" customFormat="1" ht="19.5" customHeight="1" x14ac:dyDescent="0.2">
      <c r="A104" s="27" t="s">
        <v>8</v>
      </c>
      <c r="B104" s="28">
        <v>44987</v>
      </c>
      <c r="C104" s="29">
        <v>44987.378571805559</v>
      </c>
      <c r="D104" s="27" t="s">
        <v>10</v>
      </c>
      <c r="E104" s="27" t="s">
        <v>27</v>
      </c>
      <c r="F104" s="30">
        <v>131.94</v>
      </c>
      <c r="G104" s="31" t="s">
        <v>43</v>
      </c>
      <c r="H104" s="27">
        <v>296</v>
      </c>
      <c r="I104" s="32">
        <v>39054.239999999998</v>
      </c>
      <c r="J104" s="27" t="s">
        <v>24</v>
      </c>
      <c r="K104" s="27" t="s">
        <v>125</v>
      </c>
      <c r="L104" s="27" t="s">
        <v>45</v>
      </c>
    </row>
    <row r="105" spans="1:12" s="6" customFormat="1" ht="19.5" customHeight="1" x14ac:dyDescent="0.2">
      <c r="A105" s="27" t="s">
        <v>8</v>
      </c>
      <c r="B105" s="28">
        <v>44987</v>
      </c>
      <c r="C105" s="29">
        <v>44987.378607766201</v>
      </c>
      <c r="D105" s="27" t="s">
        <v>10</v>
      </c>
      <c r="E105" s="27" t="s">
        <v>29</v>
      </c>
      <c r="F105" s="30">
        <v>88.06</v>
      </c>
      <c r="G105" s="31" t="s">
        <v>43</v>
      </c>
      <c r="H105" s="27">
        <v>483</v>
      </c>
      <c r="I105" s="32">
        <v>42532.98</v>
      </c>
      <c r="J105" s="27" t="s">
        <v>30</v>
      </c>
      <c r="K105" s="27" t="s">
        <v>126</v>
      </c>
      <c r="L105" s="27" t="s">
        <v>45</v>
      </c>
    </row>
    <row r="106" spans="1:12" s="6" customFormat="1" ht="19.5" customHeight="1" x14ac:dyDescent="0.2">
      <c r="A106" s="27" t="s">
        <v>8</v>
      </c>
      <c r="B106" s="28">
        <v>44987</v>
      </c>
      <c r="C106" s="29">
        <v>44987.378909814812</v>
      </c>
      <c r="D106" s="27" t="s">
        <v>10</v>
      </c>
      <c r="E106" s="27" t="s">
        <v>27</v>
      </c>
      <c r="F106" s="30">
        <v>131.78</v>
      </c>
      <c r="G106" s="31" t="s">
        <v>43</v>
      </c>
      <c r="H106" s="27">
        <v>688</v>
      </c>
      <c r="I106" s="32">
        <v>90664.639999999999</v>
      </c>
      <c r="J106" s="27" t="s">
        <v>28</v>
      </c>
      <c r="K106" s="27" t="s">
        <v>127</v>
      </c>
      <c r="L106" s="27" t="s">
        <v>45</v>
      </c>
    </row>
    <row r="107" spans="1:12" s="6" customFormat="1" ht="19.5" customHeight="1" x14ac:dyDescent="0.2">
      <c r="A107" s="27" t="s">
        <v>8</v>
      </c>
      <c r="B107" s="28">
        <v>44987</v>
      </c>
      <c r="C107" s="29">
        <v>44987.378969641206</v>
      </c>
      <c r="D107" s="27" t="s">
        <v>10</v>
      </c>
      <c r="E107" s="27" t="s">
        <v>22</v>
      </c>
      <c r="F107" s="30">
        <v>11.827999999999999</v>
      </c>
      <c r="G107" s="31" t="s">
        <v>43</v>
      </c>
      <c r="H107" s="27">
        <v>300</v>
      </c>
      <c r="I107" s="32">
        <v>3548.4</v>
      </c>
      <c r="J107" s="27" t="s">
        <v>23</v>
      </c>
      <c r="K107" s="27" t="s">
        <v>128</v>
      </c>
      <c r="L107" s="27" t="s">
        <v>45</v>
      </c>
    </row>
    <row r="108" spans="1:12" s="6" customFormat="1" ht="19.5" customHeight="1" x14ac:dyDescent="0.2">
      <c r="A108" s="27" t="s">
        <v>8</v>
      </c>
      <c r="B108" s="28">
        <v>44987</v>
      </c>
      <c r="C108" s="29">
        <v>44987.378969641206</v>
      </c>
      <c r="D108" s="27" t="s">
        <v>10</v>
      </c>
      <c r="E108" s="27" t="s">
        <v>22</v>
      </c>
      <c r="F108" s="30">
        <v>11.827999999999999</v>
      </c>
      <c r="G108" s="31" t="s">
        <v>43</v>
      </c>
      <c r="H108" s="27">
        <v>173</v>
      </c>
      <c r="I108" s="32">
        <v>2046.24</v>
      </c>
      <c r="J108" s="27" t="s">
        <v>23</v>
      </c>
      <c r="K108" s="27" t="s">
        <v>129</v>
      </c>
      <c r="L108" s="27" t="s">
        <v>45</v>
      </c>
    </row>
    <row r="109" spans="1:12" s="6" customFormat="1" ht="19.5" customHeight="1" x14ac:dyDescent="0.2">
      <c r="A109" s="27" t="s">
        <v>8</v>
      </c>
      <c r="B109" s="28">
        <v>44987</v>
      </c>
      <c r="C109" s="29">
        <v>44987.378969641206</v>
      </c>
      <c r="D109" s="27" t="s">
        <v>10</v>
      </c>
      <c r="E109" s="27" t="s">
        <v>22</v>
      </c>
      <c r="F109" s="30">
        <v>11.827999999999999</v>
      </c>
      <c r="G109" s="31" t="s">
        <v>43</v>
      </c>
      <c r="H109" s="27">
        <v>43</v>
      </c>
      <c r="I109" s="32">
        <v>508.6</v>
      </c>
      <c r="J109" s="27" t="s">
        <v>23</v>
      </c>
      <c r="K109" s="27" t="s">
        <v>130</v>
      </c>
      <c r="L109" s="27" t="s">
        <v>45</v>
      </c>
    </row>
    <row r="110" spans="1:12" s="6" customFormat="1" ht="19.5" customHeight="1" x14ac:dyDescent="0.2">
      <c r="A110" s="27" t="s">
        <v>8</v>
      </c>
      <c r="B110" s="28">
        <v>44987</v>
      </c>
      <c r="C110" s="29">
        <v>44987.378986180556</v>
      </c>
      <c r="D110" s="27" t="s">
        <v>10</v>
      </c>
      <c r="E110" s="27" t="s">
        <v>22</v>
      </c>
      <c r="F110" s="30">
        <v>11.821999999999999</v>
      </c>
      <c r="G110" s="31" t="s">
        <v>43</v>
      </c>
      <c r="H110" s="27">
        <v>556</v>
      </c>
      <c r="I110" s="32">
        <v>6573.03</v>
      </c>
      <c r="J110" s="27" t="s">
        <v>24</v>
      </c>
      <c r="K110" s="27" t="s">
        <v>131</v>
      </c>
      <c r="L110" s="27" t="s">
        <v>45</v>
      </c>
    </row>
    <row r="111" spans="1:12" s="6" customFormat="1" ht="19.5" customHeight="1" x14ac:dyDescent="0.2">
      <c r="A111" s="27" t="s">
        <v>8</v>
      </c>
      <c r="B111" s="28">
        <v>44987</v>
      </c>
      <c r="C111" s="29">
        <v>44987.378986284719</v>
      </c>
      <c r="D111" s="27" t="s">
        <v>10</v>
      </c>
      <c r="E111" s="27" t="s">
        <v>27</v>
      </c>
      <c r="F111" s="30">
        <v>131.78</v>
      </c>
      <c r="G111" s="31" t="s">
        <v>43</v>
      </c>
      <c r="H111" s="27">
        <v>592</v>
      </c>
      <c r="I111" s="32">
        <v>78013.759999999995</v>
      </c>
      <c r="J111" s="27" t="s">
        <v>28</v>
      </c>
      <c r="K111" s="27" t="s">
        <v>132</v>
      </c>
      <c r="L111" s="27" t="s">
        <v>45</v>
      </c>
    </row>
    <row r="112" spans="1:12" s="6" customFormat="1" ht="19.5" customHeight="1" x14ac:dyDescent="0.2">
      <c r="A112" s="27" t="s">
        <v>8</v>
      </c>
      <c r="B112" s="28">
        <v>44987</v>
      </c>
      <c r="C112" s="29">
        <v>44987.378986296295</v>
      </c>
      <c r="D112" s="27" t="s">
        <v>10</v>
      </c>
      <c r="E112" s="27" t="s">
        <v>22</v>
      </c>
      <c r="F112" s="30">
        <v>11.821999999999999</v>
      </c>
      <c r="G112" s="31" t="s">
        <v>43</v>
      </c>
      <c r="H112" s="27">
        <v>953</v>
      </c>
      <c r="I112" s="32">
        <v>11266.37</v>
      </c>
      <c r="J112" s="27" t="s">
        <v>23</v>
      </c>
      <c r="K112" s="27" t="s">
        <v>133</v>
      </c>
      <c r="L112" s="27" t="s">
        <v>45</v>
      </c>
    </row>
    <row r="113" spans="1:12" s="6" customFormat="1" ht="19.5" customHeight="1" x14ac:dyDescent="0.2">
      <c r="A113" s="27" t="s">
        <v>8</v>
      </c>
      <c r="B113" s="28">
        <v>44987</v>
      </c>
      <c r="C113" s="29">
        <v>44987.378986307871</v>
      </c>
      <c r="D113" s="27" t="s">
        <v>10</v>
      </c>
      <c r="E113" s="27" t="s">
        <v>22</v>
      </c>
      <c r="F113" s="30">
        <v>11.821999999999999</v>
      </c>
      <c r="G113" s="31" t="s">
        <v>43</v>
      </c>
      <c r="H113" s="27">
        <v>530</v>
      </c>
      <c r="I113" s="32">
        <v>6265.66</v>
      </c>
      <c r="J113" s="27" t="s">
        <v>24</v>
      </c>
      <c r="K113" s="27" t="s">
        <v>134</v>
      </c>
      <c r="L113" s="27" t="s">
        <v>45</v>
      </c>
    </row>
    <row r="114" spans="1:12" s="6" customFormat="1" ht="19.5" customHeight="1" x14ac:dyDescent="0.2">
      <c r="A114" s="27" t="s">
        <v>8</v>
      </c>
      <c r="B114" s="28">
        <v>44987</v>
      </c>
      <c r="C114" s="29">
        <v>44987.378986388889</v>
      </c>
      <c r="D114" s="27" t="s">
        <v>10</v>
      </c>
      <c r="E114" s="27" t="s">
        <v>27</v>
      </c>
      <c r="F114" s="30">
        <v>131.78</v>
      </c>
      <c r="G114" s="31" t="s">
        <v>43</v>
      </c>
      <c r="H114" s="27">
        <v>499</v>
      </c>
      <c r="I114" s="32">
        <v>65758.22</v>
      </c>
      <c r="J114" s="27" t="s">
        <v>24</v>
      </c>
      <c r="K114" s="27" t="s">
        <v>135</v>
      </c>
      <c r="L114" s="27" t="s">
        <v>45</v>
      </c>
    </row>
    <row r="115" spans="1:12" s="6" customFormat="1" ht="19.5" customHeight="1" x14ac:dyDescent="0.2">
      <c r="A115" s="27" t="s">
        <v>8</v>
      </c>
      <c r="B115" s="28">
        <v>44987</v>
      </c>
      <c r="C115" s="29">
        <v>44987.378992662037</v>
      </c>
      <c r="D115" s="27" t="s">
        <v>10</v>
      </c>
      <c r="E115" s="27" t="s">
        <v>22</v>
      </c>
      <c r="F115" s="30">
        <v>11.82</v>
      </c>
      <c r="G115" s="31" t="s">
        <v>43</v>
      </c>
      <c r="H115" s="27">
        <v>711</v>
      </c>
      <c r="I115" s="32">
        <v>8404.02</v>
      </c>
      <c r="J115" s="27" t="s">
        <v>23</v>
      </c>
      <c r="K115" s="27" t="s">
        <v>136</v>
      </c>
      <c r="L115" s="27" t="s">
        <v>45</v>
      </c>
    </row>
    <row r="116" spans="1:12" s="6" customFormat="1" ht="19.5" customHeight="1" x14ac:dyDescent="0.2">
      <c r="A116" s="27" t="s">
        <v>8</v>
      </c>
      <c r="B116" s="28">
        <v>44987</v>
      </c>
      <c r="C116" s="29">
        <v>44987.37900267361</v>
      </c>
      <c r="D116" s="27" t="s">
        <v>10</v>
      </c>
      <c r="E116" s="27" t="s">
        <v>27</v>
      </c>
      <c r="F116" s="30">
        <v>131.72</v>
      </c>
      <c r="G116" s="31" t="s">
        <v>43</v>
      </c>
      <c r="H116" s="27">
        <v>583</v>
      </c>
      <c r="I116" s="32">
        <v>76792.759999999995</v>
      </c>
      <c r="J116" s="27" t="s">
        <v>28</v>
      </c>
      <c r="K116" s="27" t="s">
        <v>137</v>
      </c>
      <c r="L116" s="27" t="s">
        <v>45</v>
      </c>
    </row>
    <row r="117" spans="1:12" s="6" customFormat="1" ht="19.5" customHeight="1" x14ac:dyDescent="0.2">
      <c r="A117" s="27" t="s">
        <v>8</v>
      </c>
      <c r="B117" s="28">
        <v>44987</v>
      </c>
      <c r="C117" s="29">
        <v>44987.379572905091</v>
      </c>
      <c r="D117" s="27" t="s">
        <v>10</v>
      </c>
      <c r="E117" s="27" t="s">
        <v>22</v>
      </c>
      <c r="F117" s="30">
        <v>11.792</v>
      </c>
      <c r="G117" s="31" t="s">
        <v>43</v>
      </c>
      <c r="H117" s="27">
        <v>840</v>
      </c>
      <c r="I117" s="32">
        <v>9905.2800000000007</v>
      </c>
      <c r="J117" s="27" t="s">
        <v>23</v>
      </c>
      <c r="K117" s="27" t="s">
        <v>138</v>
      </c>
      <c r="L117" s="27" t="s">
        <v>45</v>
      </c>
    </row>
    <row r="118" spans="1:12" s="6" customFormat="1" ht="19.5" customHeight="1" x14ac:dyDescent="0.2">
      <c r="A118" s="27" t="s">
        <v>8</v>
      </c>
      <c r="B118" s="28">
        <v>44987</v>
      </c>
      <c r="C118" s="29">
        <v>44987.379572905091</v>
      </c>
      <c r="D118" s="27" t="s">
        <v>10</v>
      </c>
      <c r="E118" s="27" t="s">
        <v>27</v>
      </c>
      <c r="F118" s="30">
        <v>131.5</v>
      </c>
      <c r="G118" s="31" t="s">
        <v>43</v>
      </c>
      <c r="H118" s="27">
        <v>337</v>
      </c>
      <c r="I118" s="32">
        <v>44315.5</v>
      </c>
      <c r="J118" s="27" t="s">
        <v>28</v>
      </c>
      <c r="K118" s="27" t="s">
        <v>139</v>
      </c>
      <c r="L118" s="27" t="s">
        <v>45</v>
      </c>
    </row>
    <row r="119" spans="1:12" s="6" customFormat="1" ht="19.5" customHeight="1" x14ac:dyDescent="0.2">
      <c r="A119" s="27" t="s">
        <v>8</v>
      </c>
      <c r="B119" s="28">
        <v>44987</v>
      </c>
      <c r="C119" s="29">
        <v>44987.379573009261</v>
      </c>
      <c r="D119" s="27" t="s">
        <v>10</v>
      </c>
      <c r="E119" s="27" t="s">
        <v>22</v>
      </c>
      <c r="F119" s="30">
        <v>11.792</v>
      </c>
      <c r="G119" s="31" t="s">
        <v>43</v>
      </c>
      <c r="H119" s="27">
        <v>680</v>
      </c>
      <c r="I119" s="32">
        <v>8018.56</v>
      </c>
      <c r="J119" s="27" t="s">
        <v>24</v>
      </c>
      <c r="K119" s="27" t="s">
        <v>140</v>
      </c>
      <c r="L119" s="27" t="s">
        <v>45</v>
      </c>
    </row>
    <row r="120" spans="1:12" s="6" customFormat="1" ht="19.5" customHeight="1" x14ac:dyDescent="0.2">
      <c r="A120" s="27" t="s">
        <v>8</v>
      </c>
      <c r="B120" s="28">
        <v>44987</v>
      </c>
      <c r="C120" s="29">
        <v>44987.379573020837</v>
      </c>
      <c r="D120" s="27" t="s">
        <v>10</v>
      </c>
      <c r="E120" s="27" t="s">
        <v>27</v>
      </c>
      <c r="F120" s="30">
        <v>131.5</v>
      </c>
      <c r="G120" s="31" t="s">
        <v>43</v>
      </c>
      <c r="H120" s="27">
        <v>343</v>
      </c>
      <c r="I120" s="32">
        <v>45104.5</v>
      </c>
      <c r="J120" s="27" t="s">
        <v>24</v>
      </c>
      <c r="K120" s="27" t="s">
        <v>141</v>
      </c>
      <c r="L120" s="27" t="s">
        <v>45</v>
      </c>
    </row>
    <row r="121" spans="1:12" s="6" customFormat="1" ht="19.5" customHeight="1" x14ac:dyDescent="0.2">
      <c r="A121" s="27" t="s">
        <v>8</v>
      </c>
      <c r="B121" s="28">
        <v>44987</v>
      </c>
      <c r="C121" s="29">
        <v>44987.379573020837</v>
      </c>
      <c r="D121" s="27" t="s">
        <v>10</v>
      </c>
      <c r="E121" s="27" t="s">
        <v>27</v>
      </c>
      <c r="F121" s="30">
        <v>131.5</v>
      </c>
      <c r="G121" s="31" t="s">
        <v>43</v>
      </c>
      <c r="H121" s="27">
        <v>305</v>
      </c>
      <c r="I121" s="32">
        <v>40107.5</v>
      </c>
      <c r="J121" s="27" t="s">
        <v>25</v>
      </c>
      <c r="K121" s="27" t="s">
        <v>142</v>
      </c>
      <c r="L121" s="27" t="s">
        <v>45</v>
      </c>
    </row>
    <row r="122" spans="1:12" s="6" customFormat="1" ht="19.5" customHeight="1" x14ac:dyDescent="0.2">
      <c r="A122" s="27" t="s">
        <v>8</v>
      </c>
      <c r="B122" s="28">
        <v>44987</v>
      </c>
      <c r="C122" s="29">
        <v>44987.379573136575</v>
      </c>
      <c r="D122" s="27" t="s">
        <v>10</v>
      </c>
      <c r="E122" s="27" t="s">
        <v>27</v>
      </c>
      <c r="F122" s="30">
        <v>131.5</v>
      </c>
      <c r="G122" s="31" t="s">
        <v>43</v>
      </c>
      <c r="H122" s="27">
        <v>237</v>
      </c>
      <c r="I122" s="32">
        <v>31165.5</v>
      </c>
      <c r="J122" s="27" t="s">
        <v>28</v>
      </c>
      <c r="K122" s="27" t="s">
        <v>143</v>
      </c>
      <c r="L122" s="27" t="s">
        <v>45</v>
      </c>
    </row>
    <row r="123" spans="1:12" s="6" customFormat="1" ht="19.5" customHeight="1" x14ac:dyDescent="0.2">
      <c r="A123" s="27" t="s">
        <v>8</v>
      </c>
      <c r="B123" s="28">
        <v>44987</v>
      </c>
      <c r="C123" s="29">
        <v>44987.379573136575</v>
      </c>
      <c r="D123" s="27" t="s">
        <v>10</v>
      </c>
      <c r="E123" s="27" t="s">
        <v>27</v>
      </c>
      <c r="F123" s="30">
        <v>131.5</v>
      </c>
      <c r="G123" s="31" t="s">
        <v>43</v>
      </c>
      <c r="H123" s="27">
        <v>74</v>
      </c>
      <c r="I123" s="32">
        <v>9731</v>
      </c>
      <c r="J123" s="27" t="s">
        <v>28</v>
      </c>
      <c r="K123" s="27" t="s">
        <v>144</v>
      </c>
      <c r="L123" s="27" t="s">
        <v>45</v>
      </c>
    </row>
    <row r="124" spans="1:12" s="6" customFormat="1" ht="19.5" customHeight="1" x14ac:dyDescent="0.2">
      <c r="A124" s="27" t="s">
        <v>8</v>
      </c>
      <c r="B124" s="28">
        <v>44987</v>
      </c>
      <c r="C124" s="29">
        <v>44987.379626064816</v>
      </c>
      <c r="D124" s="27" t="s">
        <v>10</v>
      </c>
      <c r="E124" s="27" t="s">
        <v>22</v>
      </c>
      <c r="F124" s="30">
        <v>11.794</v>
      </c>
      <c r="G124" s="31" t="s">
        <v>43</v>
      </c>
      <c r="H124" s="27">
        <v>755</v>
      </c>
      <c r="I124" s="32">
        <v>8904.4699999999993</v>
      </c>
      <c r="J124" s="27" t="s">
        <v>23</v>
      </c>
      <c r="K124" s="27" t="s">
        <v>145</v>
      </c>
      <c r="L124" s="27" t="s">
        <v>45</v>
      </c>
    </row>
    <row r="125" spans="1:12" s="6" customFormat="1" ht="19.5" customHeight="1" x14ac:dyDescent="0.2">
      <c r="A125" s="27" t="s">
        <v>8</v>
      </c>
      <c r="B125" s="28">
        <v>44987</v>
      </c>
      <c r="C125" s="29">
        <v>44987.380043287034</v>
      </c>
      <c r="D125" s="27" t="s">
        <v>10</v>
      </c>
      <c r="E125" s="27" t="s">
        <v>27</v>
      </c>
      <c r="F125" s="30">
        <v>131.58000000000001</v>
      </c>
      <c r="G125" s="31" t="s">
        <v>43</v>
      </c>
      <c r="H125" s="27">
        <v>442</v>
      </c>
      <c r="I125" s="32">
        <v>58158.36</v>
      </c>
      <c r="J125" s="27" t="s">
        <v>24</v>
      </c>
      <c r="K125" s="27" t="s">
        <v>146</v>
      </c>
      <c r="L125" s="27" t="s">
        <v>45</v>
      </c>
    </row>
    <row r="126" spans="1:12" s="6" customFormat="1" ht="19.5" customHeight="1" x14ac:dyDescent="0.2">
      <c r="A126" s="27" t="s">
        <v>8</v>
      </c>
      <c r="B126" s="28">
        <v>44987</v>
      </c>
      <c r="C126" s="29">
        <v>44987.380043287034</v>
      </c>
      <c r="D126" s="27" t="s">
        <v>10</v>
      </c>
      <c r="E126" s="27" t="s">
        <v>27</v>
      </c>
      <c r="F126" s="30">
        <v>131.58000000000001</v>
      </c>
      <c r="G126" s="31" t="s">
        <v>43</v>
      </c>
      <c r="H126" s="27">
        <v>83</v>
      </c>
      <c r="I126" s="32">
        <v>10921.14</v>
      </c>
      <c r="J126" s="27" t="s">
        <v>24</v>
      </c>
      <c r="K126" s="27" t="s">
        <v>147</v>
      </c>
      <c r="L126" s="27" t="s">
        <v>45</v>
      </c>
    </row>
    <row r="127" spans="1:12" s="6" customFormat="1" ht="19.5" customHeight="1" x14ac:dyDescent="0.2">
      <c r="A127" s="27" t="s">
        <v>8</v>
      </c>
      <c r="B127" s="28">
        <v>44987</v>
      </c>
      <c r="C127" s="29">
        <v>44987.380048402774</v>
      </c>
      <c r="D127" s="27" t="s">
        <v>10</v>
      </c>
      <c r="E127" s="27" t="s">
        <v>27</v>
      </c>
      <c r="F127" s="30">
        <v>131.56</v>
      </c>
      <c r="G127" s="31" t="s">
        <v>43</v>
      </c>
      <c r="H127" s="27">
        <v>442</v>
      </c>
      <c r="I127" s="32">
        <v>58149.52</v>
      </c>
      <c r="J127" s="27" t="s">
        <v>24</v>
      </c>
      <c r="K127" s="27" t="s">
        <v>148</v>
      </c>
      <c r="L127" s="27" t="s">
        <v>45</v>
      </c>
    </row>
    <row r="128" spans="1:12" s="6" customFormat="1" ht="19.5" customHeight="1" x14ac:dyDescent="0.2">
      <c r="A128" s="27" t="s">
        <v>8</v>
      </c>
      <c r="B128" s="28">
        <v>44987</v>
      </c>
      <c r="C128" s="29">
        <v>44987.380048495368</v>
      </c>
      <c r="D128" s="27" t="s">
        <v>10</v>
      </c>
      <c r="E128" s="27" t="s">
        <v>27</v>
      </c>
      <c r="F128" s="30">
        <v>131.56</v>
      </c>
      <c r="G128" s="31" t="s">
        <v>43</v>
      </c>
      <c r="H128" s="27">
        <v>669</v>
      </c>
      <c r="I128" s="32">
        <v>88013.64</v>
      </c>
      <c r="J128" s="27" t="s">
        <v>28</v>
      </c>
      <c r="K128" s="27" t="s">
        <v>149</v>
      </c>
      <c r="L128" s="27" t="s">
        <v>45</v>
      </c>
    </row>
    <row r="129" spans="1:12" s="6" customFormat="1" ht="19.5" customHeight="1" x14ac:dyDescent="0.2">
      <c r="A129" s="27" t="s">
        <v>8</v>
      </c>
      <c r="B129" s="28">
        <v>44987</v>
      </c>
      <c r="C129" s="29">
        <v>44987.380048599538</v>
      </c>
      <c r="D129" s="27" t="s">
        <v>10</v>
      </c>
      <c r="E129" s="27" t="s">
        <v>27</v>
      </c>
      <c r="F129" s="30">
        <v>131.56</v>
      </c>
      <c r="G129" s="31" t="s">
        <v>43</v>
      </c>
      <c r="H129" s="27">
        <v>144</v>
      </c>
      <c r="I129" s="32">
        <v>18944.64</v>
      </c>
      <c r="J129" s="27" t="s">
        <v>24</v>
      </c>
      <c r="K129" s="27" t="s">
        <v>150</v>
      </c>
      <c r="L129" s="27" t="s">
        <v>45</v>
      </c>
    </row>
    <row r="130" spans="1:12" s="6" customFormat="1" ht="19.5" customHeight="1" x14ac:dyDescent="0.2">
      <c r="A130" s="27" t="s">
        <v>8</v>
      </c>
      <c r="B130" s="28">
        <v>44987</v>
      </c>
      <c r="C130" s="29">
        <v>44987.380102291667</v>
      </c>
      <c r="D130" s="27" t="s">
        <v>10</v>
      </c>
      <c r="E130" s="27" t="s">
        <v>27</v>
      </c>
      <c r="F130" s="30">
        <v>131.56</v>
      </c>
      <c r="G130" s="31" t="s">
        <v>43</v>
      </c>
      <c r="H130" s="27">
        <v>343</v>
      </c>
      <c r="I130" s="32">
        <v>45125.08</v>
      </c>
      <c r="J130" s="27" t="s">
        <v>28</v>
      </c>
      <c r="K130" s="27" t="s">
        <v>151</v>
      </c>
      <c r="L130" s="27" t="s">
        <v>45</v>
      </c>
    </row>
    <row r="131" spans="1:12" s="6" customFormat="1" ht="19.5" customHeight="1" x14ac:dyDescent="0.2">
      <c r="A131" s="27" t="s">
        <v>8</v>
      </c>
      <c r="B131" s="28">
        <v>44987</v>
      </c>
      <c r="C131" s="29">
        <v>44987.380149999997</v>
      </c>
      <c r="D131" s="27" t="s">
        <v>10</v>
      </c>
      <c r="E131" s="27" t="s">
        <v>27</v>
      </c>
      <c r="F131" s="30">
        <v>131.54</v>
      </c>
      <c r="G131" s="31" t="s">
        <v>43</v>
      </c>
      <c r="H131" s="27">
        <v>440</v>
      </c>
      <c r="I131" s="32">
        <v>57877.599999999999</v>
      </c>
      <c r="J131" s="27" t="s">
        <v>28</v>
      </c>
      <c r="K131" s="27" t="s">
        <v>152</v>
      </c>
      <c r="L131" s="27" t="s">
        <v>45</v>
      </c>
    </row>
    <row r="132" spans="1:12" s="6" customFormat="1" ht="19.5" customHeight="1" x14ac:dyDescent="0.2">
      <c r="A132" s="27" t="s">
        <v>8</v>
      </c>
      <c r="B132" s="28">
        <v>44987</v>
      </c>
      <c r="C132" s="29">
        <v>44987.380153599537</v>
      </c>
      <c r="D132" s="27" t="s">
        <v>10</v>
      </c>
      <c r="E132" s="27" t="s">
        <v>22</v>
      </c>
      <c r="F132" s="30">
        <v>11.795999999999999</v>
      </c>
      <c r="G132" s="31" t="s">
        <v>43</v>
      </c>
      <c r="H132" s="27">
        <v>437</v>
      </c>
      <c r="I132" s="32">
        <v>5154.8500000000004</v>
      </c>
      <c r="J132" s="27" t="s">
        <v>24</v>
      </c>
      <c r="K132" s="27" t="s">
        <v>153</v>
      </c>
      <c r="L132" s="27" t="s">
        <v>45</v>
      </c>
    </row>
    <row r="133" spans="1:12" s="6" customFormat="1" ht="19.5" customHeight="1" x14ac:dyDescent="0.2">
      <c r="A133" s="27" t="s">
        <v>8</v>
      </c>
      <c r="B133" s="28">
        <v>44987</v>
      </c>
      <c r="C133" s="29">
        <v>44987.380153668979</v>
      </c>
      <c r="D133" s="27" t="s">
        <v>10</v>
      </c>
      <c r="E133" s="27" t="s">
        <v>22</v>
      </c>
      <c r="F133" s="30">
        <v>11.795999999999999</v>
      </c>
      <c r="G133" s="31" t="s">
        <v>43</v>
      </c>
      <c r="H133" s="27">
        <v>520</v>
      </c>
      <c r="I133" s="32">
        <v>6133.92</v>
      </c>
      <c r="J133" s="27" t="s">
        <v>23</v>
      </c>
      <c r="K133" s="27" t="s">
        <v>154</v>
      </c>
      <c r="L133" s="27" t="s">
        <v>45</v>
      </c>
    </row>
    <row r="134" spans="1:12" s="6" customFormat="1" ht="19.5" customHeight="1" x14ac:dyDescent="0.2">
      <c r="A134" s="27" t="s">
        <v>8</v>
      </c>
      <c r="B134" s="28">
        <v>44987</v>
      </c>
      <c r="C134" s="29">
        <v>44987.380238703707</v>
      </c>
      <c r="D134" s="27" t="s">
        <v>10</v>
      </c>
      <c r="E134" s="27" t="s">
        <v>27</v>
      </c>
      <c r="F134" s="30">
        <v>131.52000000000001</v>
      </c>
      <c r="G134" s="31" t="s">
        <v>43</v>
      </c>
      <c r="H134" s="27">
        <v>393</v>
      </c>
      <c r="I134" s="32">
        <v>51687.360000000001</v>
      </c>
      <c r="J134" s="27" t="s">
        <v>28</v>
      </c>
      <c r="K134" s="27" t="s">
        <v>155</v>
      </c>
      <c r="L134" s="27" t="s">
        <v>45</v>
      </c>
    </row>
    <row r="135" spans="1:12" s="6" customFormat="1" ht="19.5" customHeight="1" x14ac:dyDescent="0.2">
      <c r="A135" s="27" t="s">
        <v>8</v>
      </c>
      <c r="B135" s="28">
        <v>44987</v>
      </c>
      <c r="C135" s="29">
        <v>44987.380315393515</v>
      </c>
      <c r="D135" s="27" t="s">
        <v>10</v>
      </c>
      <c r="E135" s="27" t="s">
        <v>22</v>
      </c>
      <c r="F135" s="30">
        <v>11.795999999999999</v>
      </c>
      <c r="G135" s="31" t="s">
        <v>43</v>
      </c>
      <c r="H135" s="27">
        <v>623</v>
      </c>
      <c r="I135" s="32">
        <v>7348.91</v>
      </c>
      <c r="J135" s="27" t="s">
        <v>23</v>
      </c>
      <c r="K135" s="27" t="s">
        <v>156</v>
      </c>
      <c r="L135" s="27" t="s">
        <v>45</v>
      </c>
    </row>
    <row r="136" spans="1:12" s="6" customFormat="1" ht="19.5" customHeight="1" x14ac:dyDescent="0.2">
      <c r="A136" s="27" t="s">
        <v>8</v>
      </c>
      <c r="B136" s="28">
        <v>44987</v>
      </c>
      <c r="C136" s="29">
        <v>44987.380331956017</v>
      </c>
      <c r="D136" s="27" t="s">
        <v>10</v>
      </c>
      <c r="E136" s="27" t="s">
        <v>29</v>
      </c>
      <c r="F136" s="30">
        <v>87.79</v>
      </c>
      <c r="G136" s="31" t="s">
        <v>43</v>
      </c>
      <c r="H136" s="27">
        <v>98</v>
      </c>
      <c r="I136" s="32">
        <v>8603.42</v>
      </c>
      <c r="J136" s="27" t="s">
        <v>30</v>
      </c>
      <c r="K136" s="27" t="s">
        <v>157</v>
      </c>
      <c r="L136" s="27" t="s">
        <v>45</v>
      </c>
    </row>
    <row r="137" spans="1:12" s="6" customFormat="1" ht="19.5" customHeight="1" x14ac:dyDescent="0.2">
      <c r="A137" s="27" t="s">
        <v>8</v>
      </c>
      <c r="B137" s="28">
        <v>44987</v>
      </c>
      <c r="C137" s="29">
        <v>44987.380331956017</v>
      </c>
      <c r="D137" s="27" t="s">
        <v>10</v>
      </c>
      <c r="E137" s="27" t="s">
        <v>29</v>
      </c>
      <c r="F137" s="30">
        <v>87.79</v>
      </c>
      <c r="G137" s="31" t="s">
        <v>43</v>
      </c>
      <c r="H137" s="27">
        <v>443</v>
      </c>
      <c r="I137" s="32">
        <v>38890.97</v>
      </c>
      <c r="J137" s="27" t="s">
        <v>30</v>
      </c>
      <c r="K137" s="27" t="s">
        <v>158</v>
      </c>
      <c r="L137" s="27" t="s">
        <v>45</v>
      </c>
    </row>
    <row r="138" spans="1:12" s="6" customFormat="1" ht="19.5" customHeight="1" x14ac:dyDescent="0.2">
      <c r="A138" s="27" t="s">
        <v>8</v>
      </c>
      <c r="B138" s="28">
        <v>44987</v>
      </c>
      <c r="C138" s="29">
        <v>44987.380332199071</v>
      </c>
      <c r="D138" s="27" t="s">
        <v>10</v>
      </c>
      <c r="E138" s="27" t="s">
        <v>22</v>
      </c>
      <c r="F138" s="30">
        <v>11.794</v>
      </c>
      <c r="G138" s="31" t="s">
        <v>43</v>
      </c>
      <c r="H138" s="27">
        <v>388</v>
      </c>
      <c r="I138" s="32">
        <v>4576.07</v>
      </c>
      <c r="J138" s="27" t="s">
        <v>24</v>
      </c>
      <c r="K138" s="27" t="s">
        <v>159</v>
      </c>
      <c r="L138" s="27" t="s">
        <v>45</v>
      </c>
    </row>
    <row r="139" spans="1:12" s="6" customFormat="1" ht="19.5" customHeight="1" x14ac:dyDescent="0.2">
      <c r="A139" s="27" t="s">
        <v>8</v>
      </c>
      <c r="B139" s="28">
        <v>44987</v>
      </c>
      <c r="C139" s="29">
        <v>44987.380332233799</v>
      </c>
      <c r="D139" s="27" t="s">
        <v>10</v>
      </c>
      <c r="E139" s="27" t="s">
        <v>22</v>
      </c>
      <c r="F139" s="30">
        <v>11.794</v>
      </c>
      <c r="G139" s="31" t="s">
        <v>43</v>
      </c>
      <c r="H139" s="27">
        <v>623</v>
      </c>
      <c r="I139" s="32">
        <v>7347.66</v>
      </c>
      <c r="J139" s="27" t="s">
        <v>23</v>
      </c>
      <c r="K139" s="27" t="s">
        <v>160</v>
      </c>
      <c r="L139" s="27" t="s">
        <v>45</v>
      </c>
    </row>
    <row r="140" spans="1:12" s="6" customFormat="1" ht="19.5" customHeight="1" x14ac:dyDescent="0.2">
      <c r="A140" s="27" t="s">
        <v>8</v>
      </c>
      <c r="B140" s="28">
        <v>44987</v>
      </c>
      <c r="C140" s="29">
        <v>44987.380787233793</v>
      </c>
      <c r="D140" s="27" t="s">
        <v>10</v>
      </c>
      <c r="E140" s="27" t="s">
        <v>27</v>
      </c>
      <c r="F140" s="30">
        <v>131.6</v>
      </c>
      <c r="G140" s="31" t="s">
        <v>43</v>
      </c>
      <c r="H140" s="27">
        <v>262</v>
      </c>
      <c r="I140" s="32">
        <v>34479.199999999997</v>
      </c>
      <c r="J140" s="27" t="s">
        <v>28</v>
      </c>
      <c r="K140" s="27" t="s">
        <v>161</v>
      </c>
      <c r="L140" s="27" t="s">
        <v>45</v>
      </c>
    </row>
    <row r="141" spans="1:12" s="6" customFormat="1" ht="19.5" customHeight="1" x14ac:dyDescent="0.2">
      <c r="A141" s="27" t="s">
        <v>8</v>
      </c>
      <c r="B141" s="28">
        <v>44987</v>
      </c>
      <c r="C141" s="29">
        <v>44987.380793657409</v>
      </c>
      <c r="D141" s="27" t="s">
        <v>10</v>
      </c>
      <c r="E141" s="27" t="s">
        <v>22</v>
      </c>
      <c r="F141" s="30">
        <v>11.794</v>
      </c>
      <c r="G141" s="31" t="s">
        <v>43</v>
      </c>
      <c r="H141" s="27">
        <v>931</v>
      </c>
      <c r="I141" s="32">
        <v>10980.21</v>
      </c>
      <c r="J141" s="27" t="s">
        <v>23</v>
      </c>
      <c r="K141" s="27" t="s">
        <v>162</v>
      </c>
      <c r="L141" s="27" t="s">
        <v>45</v>
      </c>
    </row>
    <row r="142" spans="1:12" s="6" customFormat="1" ht="19.5" customHeight="1" x14ac:dyDescent="0.2">
      <c r="A142" s="27" t="s">
        <v>8</v>
      </c>
      <c r="B142" s="28">
        <v>44987</v>
      </c>
      <c r="C142" s="29">
        <v>44987.380793668985</v>
      </c>
      <c r="D142" s="27" t="s">
        <v>10</v>
      </c>
      <c r="E142" s="27" t="s">
        <v>27</v>
      </c>
      <c r="F142" s="30">
        <v>131.56</v>
      </c>
      <c r="G142" s="31" t="s">
        <v>43</v>
      </c>
      <c r="H142" s="27">
        <v>300</v>
      </c>
      <c r="I142" s="32">
        <v>39468</v>
      </c>
      <c r="J142" s="27" t="s">
        <v>28</v>
      </c>
      <c r="K142" s="27" t="s">
        <v>163</v>
      </c>
      <c r="L142" s="27" t="s">
        <v>45</v>
      </c>
    </row>
    <row r="143" spans="1:12" s="6" customFormat="1" ht="19.5" customHeight="1" x14ac:dyDescent="0.2">
      <c r="A143" s="27" t="s">
        <v>8</v>
      </c>
      <c r="B143" s="28">
        <v>44987</v>
      </c>
      <c r="C143" s="29">
        <v>44987.380793773147</v>
      </c>
      <c r="D143" s="27" t="s">
        <v>10</v>
      </c>
      <c r="E143" s="27" t="s">
        <v>27</v>
      </c>
      <c r="F143" s="30">
        <v>131.56</v>
      </c>
      <c r="G143" s="31" t="s">
        <v>43</v>
      </c>
      <c r="H143" s="27">
        <v>371</v>
      </c>
      <c r="I143" s="32">
        <v>48808.76</v>
      </c>
      <c r="J143" s="27" t="s">
        <v>24</v>
      </c>
      <c r="K143" s="27" t="s">
        <v>164</v>
      </c>
      <c r="L143" s="27" t="s">
        <v>45</v>
      </c>
    </row>
    <row r="144" spans="1:12" s="6" customFormat="1" ht="19.5" customHeight="1" x14ac:dyDescent="0.2">
      <c r="A144" s="27" t="s">
        <v>8</v>
      </c>
      <c r="B144" s="28">
        <v>44987</v>
      </c>
      <c r="C144" s="29">
        <v>44987.380793773147</v>
      </c>
      <c r="D144" s="27" t="s">
        <v>10</v>
      </c>
      <c r="E144" s="27" t="s">
        <v>27</v>
      </c>
      <c r="F144" s="30">
        <v>131.54</v>
      </c>
      <c r="G144" s="31" t="s">
        <v>43</v>
      </c>
      <c r="H144" s="27">
        <v>380</v>
      </c>
      <c r="I144" s="32">
        <v>49985.2</v>
      </c>
      <c r="J144" s="27" t="s">
        <v>24</v>
      </c>
      <c r="K144" s="27" t="s">
        <v>165</v>
      </c>
      <c r="L144" s="27" t="s">
        <v>45</v>
      </c>
    </row>
    <row r="145" spans="1:12" s="6" customFormat="1" ht="19.5" customHeight="1" x14ac:dyDescent="0.2">
      <c r="A145" s="27" t="s">
        <v>8</v>
      </c>
      <c r="B145" s="28">
        <v>44987</v>
      </c>
      <c r="C145" s="29">
        <v>44987.380793773147</v>
      </c>
      <c r="D145" s="27" t="s">
        <v>10</v>
      </c>
      <c r="E145" s="27" t="s">
        <v>27</v>
      </c>
      <c r="F145" s="30">
        <v>131.56</v>
      </c>
      <c r="G145" s="31" t="s">
        <v>43</v>
      </c>
      <c r="H145" s="27">
        <v>278</v>
      </c>
      <c r="I145" s="32">
        <v>36573.68</v>
      </c>
      <c r="J145" s="27" t="s">
        <v>25</v>
      </c>
      <c r="K145" s="27" t="s">
        <v>166</v>
      </c>
      <c r="L145" s="27" t="s">
        <v>45</v>
      </c>
    </row>
    <row r="146" spans="1:12" s="6" customFormat="1" ht="19.5" customHeight="1" x14ac:dyDescent="0.2">
      <c r="A146" s="27" t="s">
        <v>8</v>
      </c>
      <c r="B146" s="28">
        <v>44987</v>
      </c>
      <c r="C146" s="29">
        <v>44987.380793888886</v>
      </c>
      <c r="D146" s="27" t="s">
        <v>10</v>
      </c>
      <c r="E146" s="27" t="s">
        <v>27</v>
      </c>
      <c r="F146" s="30">
        <v>131.56</v>
      </c>
      <c r="G146" s="31" t="s">
        <v>43</v>
      </c>
      <c r="H146" s="27">
        <v>71</v>
      </c>
      <c r="I146" s="32">
        <v>9340.76</v>
      </c>
      <c r="J146" s="27" t="s">
        <v>28</v>
      </c>
      <c r="K146" s="27" t="s">
        <v>167</v>
      </c>
      <c r="L146" s="27" t="s">
        <v>45</v>
      </c>
    </row>
    <row r="147" spans="1:12" s="6" customFormat="1" ht="19.5" customHeight="1" x14ac:dyDescent="0.2">
      <c r="A147" s="27" t="s">
        <v>8</v>
      </c>
      <c r="B147" s="28">
        <v>44987</v>
      </c>
      <c r="C147" s="29">
        <v>44987.380844178238</v>
      </c>
      <c r="D147" s="27" t="s">
        <v>10</v>
      </c>
      <c r="E147" s="27" t="s">
        <v>22</v>
      </c>
      <c r="F147" s="30">
        <v>11.795999999999999</v>
      </c>
      <c r="G147" s="31" t="s">
        <v>43</v>
      </c>
      <c r="H147" s="27">
        <v>482</v>
      </c>
      <c r="I147" s="32">
        <v>5685.67</v>
      </c>
      <c r="J147" s="27" t="s">
        <v>24</v>
      </c>
      <c r="K147" s="27" t="s">
        <v>168</v>
      </c>
      <c r="L147" s="27" t="s">
        <v>45</v>
      </c>
    </row>
    <row r="148" spans="1:12" s="6" customFormat="1" ht="19.5" customHeight="1" x14ac:dyDescent="0.2">
      <c r="A148" s="27" t="s">
        <v>8</v>
      </c>
      <c r="B148" s="28">
        <v>44987</v>
      </c>
      <c r="C148" s="29">
        <v>44987.380982256946</v>
      </c>
      <c r="D148" s="27" t="s">
        <v>10</v>
      </c>
      <c r="E148" s="27" t="s">
        <v>22</v>
      </c>
      <c r="F148" s="30">
        <v>11.795999999999999</v>
      </c>
      <c r="G148" s="31" t="s">
        <v>43</v>
      </c>
      <c r="H148" s="27">
        <v>408</v>
      </c>
      <c r="I148" s="32">
        <v>4812.7700000000004</v>
      </c>
      <c r="J148" s="27" t="s">
        <v>24</v>
      </c>
      <c r="K148" s="27" t="s">
        <v>169</v>
      </c>
      <c r="L148" s="27" t="s">
        <v>45</v>
      </c>
    </row>
    <row r="149" spans="1:12" s="6" customFormat="1" ht="19.5" customHeight="1" x14ac:dyDescent="0.2">
      <c r="A149" s="27" t="s">
        <v>8</v>
      </c>
      <c r="B149" s="28">
        <v>44987</v>
      </c>
      <c r="C149" s="29">
        <v>44987.380982326387</v>
      </c>
      <c r="D149" s="27" t="s">
        <v>10</v>
      </c>
      <c r="E149" s="27" t="s">
        <v>22</v>
      </c>
      <c r="F149" s="30">
        <v>11.795999999999999</v>
      </c>
      <c r="G149" s="31" t="s">
        <v>43</v>
      </c>
      <c r="H149" s="27">
        <v>620</v>
      </c>
      <c r="I149" s="32">
        <v>7313.52</v>
      </c>
      <c r="J149" s="27" t="s">
        <v>23</v>
      </c>
      <c r="K149" s="27" t="s">
        <v>170</v>
      </c>
      <c r="L149" s="27" t="s">
        <v>45</v>
      </c>
    </row>
    <row r="150" spans="1:12" s="6" customFormat="1" ht="19.5" customHeight="1" x14ac:dyDescent="0.2">
      <c r="A150" s="27" t="s">
        <v>8</v>
      </c>
      <c r="B150" s="28">
        <v>44987</v>
      </c>
      <c r="C150" s="29">
        <v>44987.380982604169</v>
      </c>
      <c r="D150" s="27" t="s">
        <v>10</v>
      </c>
      <c r="E150" s="27" t="s">
        <v>27</v>
      </c>
      <c r="F150" s="30">
        <v>131.58000000000001</v>
      </c>
      <c r="G150" s="31" t="s">
        <v>43</v>
      </c>
      <c r="H150" s="27">
        <v>442</v>
      </c>
      <c r="I150" s="32">
        <v>58158.36</v>
      </c>
      <c r="J150" s="27" t="s">
        <v>28</v>
      </c>
      <c r="K150" s="27" t="s">
        <v>171</v>
      </c>
      <c r="L150" s="27" t="s">
        <v>45</v>
      </c>
    </row>
    <row r="151" spans="1:12" s="6" customFormat="1" ht="19.5" customHeight="1" x14ac:dyDescent="0.2">
      <c r="A151" s="27" t="s">
        <v>8</v>
      </c>
      <c r="B151" s="28">
        <v>44987</v>
      </c>
      <c r="C151" s="29">
        <v>44987.38098263889</v>
      </c>
      <c r="D151" s="27" t="s">
        <v>10</v>
      </c>
      <c r="E151" s="27" t="s">
        <v>27</v>
      </c>
      <c r="F151" s="30">
        <v>131.58000000000001</v>
      </c>
      <c r="G151" s="31" t="s">
        <v>43</v>
      </c>
      <c r="H151" s="27">
        <v>108</v>
      </c>
      <c r="I151" s="32">
        <v>14210.64</v>
      </c>
      <c r="J151" s="27" t="s">
        <v>28</v>
      </c>
      <c r="K151" s="27" t="s">
        <v>172</v>
      </c>
      <c r="L151" s="27" t="s">
        <v>45</v>
      </c>
    </row>
    <row r="152" spans="1:12" s="6" customFormat="1" ht="19.5" customHeight="1" x14ac:dyDescent="0.2">
      <c r="A152" s="27" t="s">
        <v>8</v>
      </c>
      <c r="B152" s="28">
        <v>44987</v>
      </c>
      <c r="C152" s="29">
        <v>44987.381106134257</v>
      </c>
      <c r="D152" s="27" t="s">
        <v>10</v>
      </c>
      <c r="E152" s="27" t="s">
        <v>22</v>
      </c>
      <c r="F152" s="30">
        <v>11.794</v>
      </c>
      <c r="G152" s="31" t="s">
        <v>43</v>
      </c>
      <c r="H152" s="27">
        <v>299</v>
      </c>
      <c r="I152" s="32">
        <v>3526.41</v>
      </c>
      <c r="J152" s="27" t="s">
        <v>23</v>
      </c>
      <c r="K152" s="27" t="s">
        <v>173</v>
      </c>
      <c r="L152" s="27" t="s">
        <v>45</v>
      </c>
    </row>
    <row r="153" spans="1:12" s="6" customFormat="1" ht="19.5" customHeight="1" x14ac:dyDescent="0.2">
      <c r="A153" s="27" t="s">
        <v>8</v>
      </c>
      <c r="B153" s="28">
        <v>44987</v>
      </c>
      <c r="C153" s="29">
        <v>44987.381115173608</v>
      </c>
      <c r="D153" s="27" t="s">
        <v>10</v>
      </c>
      <c r="E153" s="27" t="s">
        <v>22</v>
      </c>
      <c r="F153" s="30">
        <v>11.794</v>
      </c>
      <c r="G153" s="31" t="s">
        <v>43</v>
      </c>
      <c r="H153" s="27">
        <v>215</v>
      </c>
      <c r="I153" s="32">
        <v>2535.71</v>
      </c>
      <c r="J153" s="27" t="s">
        <v>23</v>
      </c>
      <c r="K153" s="27" t="s">
        <v>174</v>
      </c>
      <c r="L153" s="27" t="s">
        <v>45</v>
      </c>
    </row>
    <row r="154" spans="1:12" s="6" customFormat="1" ht="19.5" customHeight="1" x14ac:dyDescent="0.2">
      <c r="A154" s="27" t="s">
        <v>8</v>
      </c>
      <c r="B154" s="28">
        <v>44987</v>
      </c>
      <c r="C154" s="29">
        <v>44987.381361006941</v>
      </c>
      <c r="D154" s="27" t="s">
        <v>10</v>
      </c>
      <c r="E154" s="27" t="s">
        <v>22</v>
      </c>
      <c r="F154" s="30">
        <v>11.802</v>
      </c>
      <c r="G154" s="31" t="s">
        <v>43</v>
      </c>
      <c r="H154" s="27">
        <v>359</v>
      </c>
      <c r="I154" s="32">
        <v>4236.92</v>
      </c>
      <c r="J154" s="27" t="s">
        <v>23</v>
      </c>
      <c r="K154" s="27" t="s">
        <v>175</v>
      </c>
      <c r="L154" s="27" t="s">
        <v>45</v>
      </c>
    </row>
    <row r="155" spans="1:12" s="6" customFormat="1" ht="19.5" customHeight="1" x14ac:dyDescent="0.2">
      <c r="A155" s="27" t="s">
        <v>8</v>
      </c>
      <c r="B155" s="28">
        <v>44987</v>
      </c>
      <c r="C155" s="29">
        <v>44987.381500787036</v>
      </c>
      <c r="D155" s="27" t="s">
        <v>10</v>
      </c>
      <c r="E155" s="27" t="s">
        <v>22</v>
      </c>
      <c r="F155" s="30">
        <v>11.802</v>
      </c>
      <c r="G155" s="31" t="s">
        <v>43</v>
      </c>
      <c r="H155" s="27">
        <v>451</v>
      </c>
      <c r="I155" s="32">
        <v>5322.7</v>
      </c>
      <c r="J155" s="27" t="s">
        <v>24</v>
      </c>
      <c r="K155" s="27" t="s">
        <v>176</v>
      </c>
      <c r="L155" s="27" t="s">
        <v>45</v>
      </c>
    </row>
    <row r="156" spans="1:12" s="6" customFormat="1" ht="19.5" customHeight="1" x14ac:dyDescent="0.2">
      <c r="A156" s="27" t="s">
        <v>8</v>
      </c>
      <c r="B156" s="28">
        <v>44987</v>
      </c>
      <c r="C156" s="29">
        <v>44987.381500787036</v>
      </c>
      <c r="D156" s="27" t="s">
        <v>10</v>
      </c>
      <c r="E156" s="27" t="s">
        <v>22</v>
      </c>
      <c r="F156" s="30">
        <v>11.802</v>
      </c>
      <c r="G156" s="31" t="s">
        <v>43</v>
      </c>
      <c r="H156" s="27">
        <v>297</v>
      </c>
      <c r="I156" s="32">
        <v>3505.19</v>
      </c>
      <c r="J156" s="27" t="s">
        <v>24</v>
      </c>
      <c r="K156" s="27" t="s">
        <v>177</v>
      </c>
      <c r="L156" s="27" t="s">
        <v>45</v>
      </c>
    </row>
    <row r="157" spans="1:12" s="6" customFormat="1" ht="19.5" customHeight="1" x14ac:dyDescent="0.2">
      <c r="A157" s="27" t="s">
        <v>8</v>
      </c>
      <c r="B157" s="28">
        <v>44987</v>
      </c>
      <c r="C157" s="29">
        <v>44987.381503124998</v>
      </c>
      <c r="D157" s="27" t="s">
        <v>10</v>
      </c>
      <c r="E157" s="27" t="s">
        <v>22</v>
      </c>
      <c r="F157" s="30">
        <v>11.802</v>
      </c>
      <c r="G157" s="31" t="s">
        <v>43</v>
      </c>
      <c r="H157" s="27">
        <v>495</v>
      </c>
      <c r="I157" s="32">
        <v>5841.99</v>
      </c>
      <c r="J157" s="27" t="s">
        <v>23</v>
      </c>
      <c r="K157" s="27" t="s">
        <v>178</v>
      </c>
      <c r="L157" s="27" t="s">
        <v>45</v>
      </c>
    </row>
    <row r="158" spans="1:12" s="6" customFormat="1" ht="19.5" customHeight="1" x14ac:dyDescent="0.2">
      <c r="A158" s="27" t="s">
        <v>8</v>
      </c>
      <c r="B158" s="28">
        <v>44987</v>
      </c>
      <c r="C158" s="29">
        <v>44987.381555671294</v>
      </c>
      <c r="D158" s="27" t="s">
        <v>10</v>
      </c>
      <c r="E158" s="27" t="s">
        <v>27</v>
      </c>
      <c r="F158" s="30">
        <v>131.62</v>
      </c>
      <c r="G158" s="31" t="s">
        <v>43</v>
      </c>
      <c r="H158" s="27">
        <v>419</v>
      </c>
      <c r="I158" s="32">
        <v>55148.78</v>
      </c>
      <c r="J158" s="27" t="s">
        <v>28</v>
      </c>
      <c r="K158" s="27" t="s">
        <v>179</v>
      </c>
      <c r="L158" s="27" t="s">
        <v>45</v>
      </c>
    </row>
    <row r="159" spans="1:12" s="6" customFormat="1" ht="19.5" customHeight="1" x14ac:dyDescent="0.2">
      <c r="A159" s="27" t="s">
        <v>8</v>
      </c>
      <c r="B159" s="28">
        <v>44987</v>
      </c>
      <c r="C159" s="29">
        <v>44987.381555775464</v>
      </c>
      <c r="D159" s="27" t="s">
        <v>10</v>
      </c>
      <c r="E159" s="27" t="s">
        <v>27</v>
      </c>
      <c r="F159" s="30">
        <v>131.62</v>
      </c>
      <c r="G159" s="31" t="s">
        <v>43</v>
      </c>
      <c r="H159" s="27">
        <v>563</v>
      </c>
      <c r="I159" s="32">
        <v>74102.06</v>
      </c>
      <c r="J159" s="27" t="s">
        <v>24</v>
      </c>
      <c r="K159" s="27" t="s">
        <v>180</v>
      </c>
      <c r="L159" s="27" t="s">
        <v>45</v>
      </c>
    </row>
    <row r="160" spans="1:12" s="6" customFormat="1" ht="19.5" customHeight="1" x14ac:dyDescent="0.2">
      <c r="A160" s="27" t="s">
        <v>8</v>
      </c>
      <c r="B160" s="28">
        <v>44987</v>
      </c>
      <c r="C160" s="29">
        <v>44987.381555891203</v>
      </c>
      <c r="D160" s="27" t="s">
        <v>10</v>
      </c>
      <c r="E160" s="27" t="s">
        <v>22</v>
      </c>
      <c r="F160" s="30">
        <v>11.8</v>
      </c>
      <c r="G160" s="31" t="s">
        <v>43</v>
      </c>
      <c r="H160" s="27">
        <v>560</v>
      </c>
      <c r="I160" s="32">
        <v>6608</v>
      </c>
      <c r="J160" s="27" t="s">
        <v>23</v>
      </c>
      <c r="K160" s="27" t="s">
        <v>181</v>
      </c>
      <c r="L160" s="27" t="s">
        <v>45</v>
      </c>
    </row>
    <row r="161" spans="1:12" s="6" customFormat="1" ht="19.5" customHeight="1" x14ac:dyDescent="0.2">
      <c r="A161" s="27" t="s">
        <v>8</v>
      </c>
      <c r="B161" s="28">
        <v>44987</v>
      </c>
      <c r="C161" s="29">
        <v>44987.381555914355</v>
      </c>
      <c r="D161" s="27" t="s">
        <v>10</v>
      </c>
      <c r="E161" s="27" t="s">
        <v>27</v>
      </c>
      <c r="F161" s="30">
        <v>131.6</v>
      </c>
      <c r="G161" s="31" t="s">
        <v>43</v>
      </c>
      <c r="H161" s="27">
        <v>291</v>
      </c>
      <c r="I161" s="32">
        <v>38295.599999999999</v>
      </c>
      <c r="J161" s="27" t="s">
        <v>28</v>
      </c>
      <c r="K161" s="27" t="s">
        <v>182</v>
      </c>
      <c r="L161" s="27" t="s">
        <v>45</v>
      </c>
    </row>
    <row r="162" spans="1:12" s="6" customFormat="1" ht="19.5" customHeight="1" x14ac:dyDescent="0.2">
      <c r="A162" s="27" t="s">
        <v>8</v>
      </c>
      <c r="B162" s="28">
        <v>44987</v>
      </c>
      <c r="C162" s="29">
        <v>44987.381555949076</v>
      </c>
      <c r="D162" s="27" t="s">
        <v>10</v>
      </c>
      <c r="E162" s="27" t="s">
        <v>27</v>
      </c>
      <c r="F162" s="30">
        <v>131.62</v>
      </c>
      <c r="G162" s="31" t="s">
        <v>43</v>
      </c>
      <c r="H162" s="27">
        <v>285</v>
      </c>
      <c r="I162" s="32">
        <v>37511.699999999997</v>
      </c>
      <c r="J162" s="27" t="s">
        <v>28</v>
      </c>
      <c r="K162" s="27" t="s">
        <v>183</v>
      </c>
      <c r="L162" s="27" t="s">
        <v>45</v>
      </c>
    </row>
    <row r="163" spans="1:12" s="6" customFormat="1" ht="19.5" customHeight="1" x14ac:dyDescent="0.2">
      <c r="A163" s="27" t="s">
        <v>8</v>
      </c>
      <c r="B163" s="28">
        <v>44987</v>
      </c>
      <c r="C163" s="29">
        <v>44987.381556006942</v>
      </c>
      <c r="D163" s="27" t="s">
        <v>10</v>
      </c>
      <c r="E163" s="27" t="s">
        <v>27</v>
      </c>
      <c r="F163" s="30">
        <v>131.6</v>
      </c>
      <c r="G163" s="31" t="s">
        <v>43</v>
      </c>
      <c r="H163" s="27">
        <v>573</v>
      </c>
      <c r="I163" s="32">
        <v>75406.8</v>
      </c>
      <c r="J163" s="27" t="s">
        <v>24</v>
      </c>
      <c r="K163" s="27" t="s">
        <v>184</v>
      </c>
      <c r="L163" s="27" t="s">
        <v>45</v>
      </c>
    </row>
    <row r="164" spans="1:12" s="6" customFormat="1" ht="19.5" customHeight="1" x14ac:dyDescent="0.2">
      <c r="A164" s="27" t="s">
        <v>8</v>
      </c>
      <c r="B164" s="28">
        <v>44987</v>
      </c>
      <c r="C164" s="29">
        <v>44987.38156814815</v>
      </c>
      <c r="D164" s="27" t="s">
        <v>10</v>
      </c>
      <c r="E164" s="27" t="s">
        <v>29</v>
      </c>
      <c r="F164" s="30">
        <v>87.82</v>
      </c>
      <c r="G164" s="31" t="s">
        <v>43</v>
      </c>
      <c r="H164" s="27">
        <v>215</v>
      </c>
      <c r="I164" s="32">
        <v>18881.3</v>
      </c>
      <c r="J164" s="27" t="s">
        <v>30</v>
      </c>
      <c r="K164" s="27" t="s">
        <v>185</v>
      </c>
      <c r="L164" s="27" t="s">
        <v>45</v>
      </c>
    </row>
    <row r="165" spans="1:12" s="6" customFormat="1" ht="19.5" customHeight="1" x14ac:dyDescent="0.2">
      <c r="A165" s="27" t="s">
        <v>8</v>
      </c>
      <c r="B165" s="28">
        <v>44987</v>
      </c>
      <c r="C165" s="29">
        <v>44987.38156814815</v>
      </c>
      <c r="D165" s="27" t="s">
        <v>10</v>
      </c>
      <c r="E165" s="27" t="s">
        <v>29</v>
      </c>
      <c r="F165" s="30">
        <v>87.82</v>
      </c>
      <c r="G165" s="31" t="s">
        <v>43</v>
      </c>
      <c r="H165" s="27">
        <v>278</v>
      </c>
      <c r="I165" s="32">
        <v>24413.96</v>
      </c>
      <c r="J165" s="27" t="s">
        <v>30</v>
      </c>
      <c r="K165" s="27" t="s">
        <v>186</v>
      </c>
      <c r="L165" s="27" t="s">
        <v>45</v>
      </c>
    </row>
    <row r="166" spans="1:12" s="6" customFormat="1" ht="19.5" customHeight="1" x14ac:dyDescent="0.2">
      <c r="A166" s="27" t="s">
        <v>8</v>
      </c>
      <c r="B166" s="28">
        <v>44987</v>
      </c>
      <c r="C166" s="29">
        <v>44987.38156814815</v>
      </c>
      <c r="D166" s="27" t="s">
        <v>10</v>
      </c>
      <c r="E166" s="27" t="s">
        <v>29</v>
      </c>
      <c r="F166" s="30">
        <v>87.82</v>
      </c>
      <c r="G166" s="31" t="s">
        <v>43</v>
      </c>
      <c r="H166" s="27">
        <v>49</v>
      </c>
      <c r="I166" s="32">
        <v>4303.18</v>
      </c>
      <c r="J166" s="27" t="s">
        <v>30</v>
      </c>
      <c r="K166" s="27" t="s">
        <v>187</v>
      </c>
      <c r="L166" s="27" t="s">
        <v>45</v>
      </c>
    </row>
    <row r="167" spans="1:12" s="6" customFormat="1" ht="19.5" customHeight="1" x14ac:dyDescent="0.2">
      <c r="A167" s="27" t="s">
        <v>8</v>
      </c>
      <c r="B167" s="28">
        <v>44987</v>
      </c>
      <c r="C167" s="29">
        <v>44987.381568252313</v>
      </c>
      <c r="D167" s="27" t="s">
        <v>10</v>
      </c>
      <c r="E167" s="27" t="s">
        <v>22</v>
      </c>
      <c r="F167" s="30">
        <v>11.798</v>
      </c>
      <c r="G167" s="31" t="s">
        <v>43</v>
      </c>
      <c r="H167" s="27">
        <v>389</v>
      </c>
      <c r="I167" s="32">
        <v>4589.42</v>
      </c>
      <c r="J167" s="27" t="s">
        <v>25</v>
      </c>
      <c r="K167" s="27" t="s">
        <v>188</v>
      </c>
      <c r="L167" s="27" t="s">
        <v>45</v>
      </c>
    </row>
    <row r="168" spans="1:12" s="6" customFormat="1" ht="19.5" customHeight="1" x14ac:dyDescent="0.2">
      <c r="A168" s="27" t="s">
        <v>8</v>
      </c>
      <c r="B168" s="28">
        <v>44987</v>
      </c>
      <c r="C168" s="29">
        <v>44987.381592488426</v>
      </c>
      <c r="D168" s="27" t="s">
        <v>10</v>
      </c>
      <c r="E168" s="27" t="s">
        <v>27</v>
      </c>
      <c r="F168" s="30">
        <v>131.56</v>
      </c>
      <c r="G168" s="31" t="s">
        <v>43</v>
      </c>
      <c r="H168" s="27">
        <v>647</v>
      </c>
      <c r="I168" s="32">
        <v>85119.32</v>
      </c>
      <c r="J168" s="27" t="s">
        <v>28</v>
      </c>
      <c r="K168" s="27" t="s">
        <v>189</v>
      </c>
      <c r="L168" s="27" t="s">
        <v>45</v>
      </c>
    </row>
    <row r="169" spans="1:12" s="6" customFormat="1" ht="19.5" customHeight="1" x14ac:dyDescent="0.2">
      <c r="A169" s="27" t="s">
        <v>8</v>
      </c>
      <c r="B169" s="28">
        <v>44987</v>
      </c>
      <c r="C169" s="29">
        <v>44987.381645277776</v>
      </c>
      <c r="D169" s="27" t="s">
        <v>10</v>
      </c>
      <c r="E169" s="27" t="s">
        <v>27</v>
      </c>
      <c r="F169" s="30">
        <v>131.54</v>
      </c>
      <c r="G169" s="31" t="s">
        <v>43</v>
      </c>
      <c r="H169" s="27">
        <v>450</v>
      </c>
      <c r="I169" s="32">
        <v>59193</v>
      </c>
      <c r="J169" s="27" t="s">
        <v>28</v>
      </c>
      <c r="K169" s="27" t="s">
        <v>190</v>
      </c>
      <c r="L169" s="27" t="s">
        <v>45</v>
      </c>
    </row>
    <row r="170" spans="1:12" s="6" customFormat="1" ht="19.5" customHeight="1" x14ac:dyDescent="0.2">
      <c r="A170" s="27" t="s">
        <v>8</v>
      </c>
      <c r="B170" s="28">
        <v>44987</v>
      </c>
      <c r="C170" s="29">
        <v>44987.381879270833</v>
      </c>
      <c r="D170" s="27" t="s">
        <v>10</v>
      </c>
      <c r="E170" s="27" t="s">
        <v>22</v>
      </c>
      <c r="F170" s="30">
        <v>11.794</v>
      </c>
      <c r="G170" s="31" t="s">
        <v>43</v>
      </c>
      <c r="H170" s="27">
        <v>1105</v>
      </c>
      <c r="I170" s="32">
        <v>13032.37</v>
      </c>
      <c r="J170" s="27" t="s">
        <v>23</v>
      </c>
      <c r="K170" s="27" t="s">
        <v>191</v>
      </c>
      <c r="L170" s="27" t="s">
        <v>45</v>
      </c>
    </row>
    <row r="171" spans="1:12" s="6" customFormat="1" ht="19.5" customHeight="1" x14ac:dyDescent="0.2">
      <c r="A171" s="27" t="s">
        <v>8</v>
      </c>
      <c r="B171" s="28">
        <v>44987</v>
      </c>
      <c r="C171" s="29">
        <v>44987.381892569443</v>
      </c>
      <c r="D171" s="27" t="s">
        <v>10</v>
      </c>
      <c r="E171" s="27" t="s">
        <v>22</v>
      </c>
      <c r="F171" s="30">
        <v>11.792</v>
      </c>
      <c r="G171" s="31" t="s">
        <v>43</v>
      </c>
      <c r="H171" s="27">
        <v>503</v>
      </c>
      <c r="I171" s="32">
        <v>5931.38</v>
      </c>
      <c r="J171" s="27" t="s">
        <v>23</v>
      </c>
      <c r="K171" s="27" t="s">
        <v>192</v>
      </c>
      <c r="L171" s="27" t="s">
        <v>45</v>
      </c>
    </row>
    <row r="172" spans="1:12" s="6" customFormat="1" ht="19.5" customHeight="1" x14ac:dyDescent="0.2">
      <c r="A172" s="27" t="s">
        <v>8</v>
      </c>
      <c r="B172" s="28">
        <v>44987</v>
      </c>
      <c r="C172" s="29">
        <v>44987.382085069446</v>
      </c>
      <c r="D172" s="27" t="s">
        <v>10</v>
      </c>
      <c r="E172" s="27" t="s">
        <v>22</v>
      </c>
      <c r="F172" s="30">
        <v>11.792</v>
      </c>
      <c r="G172" s="31" t="s">
        <v>43</v>
      </c>
      <c r="H172" s="27">
        <v>382</v>
      </c>
      <c r="I172" s="32">
        <v>4504.54</v>
      </c>
      <c r="J172" s="27" t="s">
        <v>23</v>
      </c>
      <c r="K172" s="27" t="s">
        <v>193</v>
      </c>
      <c r="L172" s="27" t="s">
        <v>45</v>
      </c>
    </row>
    <row r="173" spans="1:12" s="6" customFormat="1" ht="19.5" customHeight="1" x14ac:dyDescent="0.2">
      <c r="A173" s="27" t="s">
        <v>8</v>
      </c>
      <c r="B173" s="28">
        <v>44987</v>
      </c>
      <c r="C173" s="29">
        <v>44987.382147314813</v>
      </c>
      <c r="D173" s="27" t="s">
        <v>10</v>
      </c>
      <c r="E173" s="27" t="s">
        <v>27</v>
      </c>
      <c r="F173" s="30">
        <v>131.5</v>
      </c>
      <c r="G173" s="31" t="s">
        <v>43</v>
      </c>
      <c r="H173" s="27">
        <v>600</v>
      </c>
      <c r="I173" s="32">
        <v>78900</v>
      </c>
      <c r="J173" s="27" t="s">
        <v>28</v>
      </c>
      <c r="K173" s="27" t="s">
        <v>194</v>
      </c>
      <c r="L173" s="27" t="s">
        <v>45</v>
      </c>
    </row>
    <row r="174" spans="1:12" s="6" customFormat="1" ht="19.5" customHeight="1" x14ac:dyDescent="0.2">
      <c r="A174" s="27" t="s">
        <v>8</v>
      </c>
      <c r="B174" s="28">
        <v>44987</v>
      </c>
      <c r="C174" s="29">
        <v>44987.382147349534</v>
      </c>
      <c r="D174" s="27" t="s">
        <v>10</v>
      </c>
      <c r="E174" s="27" t="s">
        <v>27</v>
      </c>
      <c r="F174" s="30">
        <v>131.52000000000001</v>
      </c>
      <c r="G174" s="31" t="s">
        <v>43</v>
      </c>
      <c r="H174" s="27">
        <v>530</v>
      </c>
      <c r="I174" s="32">
        <v>69705.600000000006</v>
      </c>
      <c r="J174" s="27" t="s">
        <v>24</v>
      </c>
      <c r="K174" s="27" t="s">
        <v>195</v>
      </c>
      <c r="L174" s="27" t="s">
        <v>45</v>
      </c>
    </row>
    <row r="175" spans="1:12" s="6" customFormat="1" ht="19.5" customHeight="1" x14ac:dyDescent="0.2">
      <c r="A175" s="27" t="s">
        <v>8</v>
      </c>
      <c r="B175" s="28">
        <v>44987</v>
      </c>
      <c r="C175" s="29">
        <v>44987.382147349534</v>
      </c>
      <c r="D175" s="27" t="s">
        <v>10</v>
      </c>
      <c r="E175" s="27" t="s">
        <v>27</v>
      </c>
      <c r="F175" s="30">
        <v>131.52000000000001</v>
      </c>
      <c r="G175" s="31" t="s">
        <v>43</v>
      </c>
      <c r="H175" s="27">
        <v>261</v>
      </c>
      <c r="I175" s="32">
        <v>34326.720000000001</v>
      </c>
      <c r="J175" s="27" t="s">
        <v>25</v>
      </c>
      <c r="K175" s="27" t="s">
        <v>196</v>
      </c>
      <c r="L175" s="27" t="s">
        <v>45</v>
      </c>
    </row>
    <row r="176" spans="1:12" s="6" customFormat="1" ht="19.5" customHeight="1" x14ac:dyDescent="0.2">
      <c r="A176" s="27" t="s">
        <v>8</v>
      </c>
      <c r="B176" s="28">
        <v>44987</v>
      </c>
      <c r="C176" s="29">
        <v>44987.382154618055</v>
      </c>
      <c r="D176" s="27" t="s">
        <v>10</v>
      </c>
      <c r="E176" s="27" t="s">
        <v>27</v>
      </c>
      <c r="F176" s="30">
        <v>131.44</v>
      </c>
      <c r="G176" s="31" t="s">
        <v>43</v>
      </c>
      <c r="H176" s="27">
        <v>522</v>
      </c>
      <c r="I176" s="32">
        <v>68611.679999999993</v>
      </c>
      <c r="J176" s="27" t="s">
        <v>28</v>
      </c>
      <c r="K176" s="27" t="s">
        <v>197</v>
      </c>
      <c r="L176" s="27" t="s">
        <v>45</v>
      </c>
    </row>
    <row r="177" spans="1:12" s="6" customFormat="1" ht="19.5" customHeight="1" x14ac:dyDescent="0.2">
      <c r="A177" s="27" t="s">
        <v>8</v>
      </c>
      <c r="B177" s="28">
        <v>44987</v>
      </c>
      <c r="C177" s="29">
        <v>44987.382164826391</v>
      </c>
      <c r="D177" s="27" t="s">
        <v>10</v>
      </c>
      <c r="E177" s="27" t="s">
        <v>22</v>
      </c>
      <c r="F177" s="30">
        <v>11.784000000000001</v>
      </c>
      <c r="G177" s="31" t="s">
        <v>43</v>
      </c>
      <c r="H177" s="27">
        <v>612</v>
      </c>
      <c r="I177" s="32">
        <v>7211.81</v>
      </c>
      <c r="J177" s="27" t="s">
        <v>23</v>
      </c>
      <c r="K177" s="27" t="s">
        <v>198</v>
      </c>
      <c r="L177" s="27" t="s">
        <v>45</v>
      </c>
    </row>
    <row r="178" spans="1:12" s="6" customFormat="1" ht="19.5" customHeight="1" x14ac:dyDescent="0.2">
      <c r="A178" s="27" t="s">
        <v>8</v>
      </c>
      <c r="B178" s="28">
        <v>44987</v>
      </c>
      <c r="C178" s="29">
        <v>44987.382165995368</v>
      </c>
      <c r="D178" s="27" t="s">
        <v>10</v>
      </c>
      <c r="E178" s="27" t="s">
        <v>27</v>
      </c>
      <c r="F178" s="30">
        <v>131.44</v>
      </c>
      <c r="G178" s="31" t="s">
        <v>43</v>
      </c>
      <c r="H178" s="27">
        <v>300</v>
      </c>
      <c r="I178" s="32">
        <v>39432</v>
      </c>
      <c r="J178" s="27" t="s">
        <v>28</v>
      </c>
      <c r="K178" s="27" t="s">
        <v>199</v>
      </c>
      <c r="L178" s="27" t="s">
        <v>45</v>
      </c>
    </row>
    <row r="179" spans="1:12" s="6" customFormat="1" ht="19.5" customHeight="1" x14ac:dyDescent="0.2">
      <c r="A179" s="27" t="s">
        <v>8</v>
      </c>
      <c r="B179" s="28">
        <v>44987</v>
      </c>
      <c r="C179" s="29">
        <v>44987.382165995368</v>
      </c>
      <c r="D179" s="27" t="s">
        <v>10</v>
      </c>
      <c r="E179" s="27" t="s">
        <v>27</v>
      </c>
      <c r="F179" s="30">
        <v>131.44</v>
      </c>
      <c r="G179" s="31" t="s">
        <v>43</v>
      </c>
      <c r="H179" s="27">
        <v>71</v>
      </c>
      <c r="I179" s="32">
        <v>9332.24</v>
      </c>
      <c r="J179" s="27" t="s">
        <v>28</v>
      </c>
      <c r="K179" s="27" t="s">
        <v>200</v>
      </c>
      <c r="L179" s="27" t="s">
        <v>45</v>
      </c>
    </row>
    <row r="180" spans="1:12" s="6" customFormat="1" ht="19.5" customHeight="1" x14ac:dyDescent="0.2">
      <c r="A180" s="27" t="s">
        <v>8</v>
      </c>
      <c r="B180" s="28">
        <v>44987</v>
      </c>
      <c r="C180" s="29">
        <v>44987.382176400461</v>
      </c>
      <c r="D180" s="27" t="s">
        <v>10</v>
      </c>
      <c r="E180" s="27" t="s">
        <v>27</v>
      </c>
      <c r="F180" s="30">
        <v>131.41999999999999</v>
      </c>
      <c r="G180" s="31" t="s">
        <v>43</v>
      </c>
      <c r="H180" s="27">
        <v>677</v>
      </c>
      <c r="I180" s="32">
        <v>88971.34</v>
      </c>
      <c r="J180" s="27" t="s">
        <v>28</v>
      </c>
      <c r="K180" s="27" t="s">
        <v>201</v>
      </c>
      <c r="L180" s="27" t="s">
        <v>45</v>
      </c>
    </row>
    <row r="181" spans="1:12" s="6" customFormat="1" ht="19.5" customHeight="1" x14ac:dyDescent="0.2">
      <c r="A181" s="27" t="s">
        <v>8</v>
      </c>
      <c r="B181" s="28">
        <v>44987</v>
      </c>
      <c r="C181" s="29">
        <v>44987.382177013889</v>
      </c>
      <c r="D181" s="27" t="s">
        <v>10</v>
      </c>
      <c r="E181" s="27" t="s">
        <v>27</v>
      </c>
      <c r="F181" s="30">
        <v>131.4</v>
      </c>
      <c r="G181" s="31" t="s">
        <v>43</v>
      </c>
      <c r="H181" s="27">
        <v>527</v>
      </c>
      <c r="I181" s="32">
        <v>69247.8</v>
      </c>
      <c r="J181" s="27" t="s">
        <v>28</v>
      </c>
      <c r="K181" s="27" t="s">
        <v>202</v>
      </c>
      <c r="L181" s="27" t="s">
        <v>45</v>
      </c>
    </row>
    <row r="182" spans="1:12" s="6" customFormat="1" ht="19.5" customHeight="1" x14ac:dyDescent="0.2">
      <c r="A182" s="27" t="s">
        <v>8</v>
      </c>
      <c r="B182" s="28">
        <v>44987</v>
      </c>
      <c r="C182" s="29">
        <v>44987.382812685188</v>
      </c>
      <c r="D182" s="27" t="s">
        <v>10</v>
      </c>
      <c r="E182" s="27" t="s">
        <v>22</v>
      </c>
      <c r="F182" s="30">
        <v>11.804</v>
      </c>
      <c r="G182" s="31" t="s">
        <v>43</v>
      </c>
      <c r="H182" s="27">
        <v>956</v>
      </c>
      <c r="I182" s="32">
        <v>11284.62</v>
      </c>
      <c r="J182" s="27" t="s">
        <v>24</v>
      </c>
      <c r="K182" s="27" t="s">
        <v>203</v>
      </c>
      <c r="L182" s="27" t="s">
        <v>45</v>
      </c>
    </row>
    <row r="183" spans="1:12" s="6" customFormat="1" ht="19.5" customHeight="1" x14ac:dyDescent="0.2">
      <c r="A183" s="27" t="s">
        <v>8</v>
      </c>
      <c r="B183" s="28">
        <v>44987</v>
      </c>
      <c r="C183" s="29">
        <v>44987.382812685188</v>
      </c>
      <c r="D183" s="27" t="s">
        <v>10</v>
      </c>
      <c r="E183" s="27" t="s">
        <v>22</v>
      </c>
      <c r="F183" s="30">
        <v>11.804</v>
      </c>
      <c r="G183" s="31" t="s">
        <v>43</v>
      </c>
      <c r="H183" s="27">
        <v>513</v>
      </c>
      <c r="I183" s="32">
        <v>6055.45</v>
      </c>
      <c r="J183" s="27" t="s">
        <v>25</v>
      </c>
      <c r="K183" s="27" t="s">
        <v>204</v>
      </c>
      <c r="L183" s="27" t="s">
        <v>45</v>
      </c>
    </row>
    <row r="184" spans="1:12" s="6" customFormat="1" ht="19.5" customHeight="1" x14ac:dyDescent="0.2">
      <c r="A184" s="27" t="s">
        <v>8</v>
      </c>
      <c r="B184" s="28">
        <v>44987</v>
      </c>
      <c r="C184" s="29">
        <v>44987.382812905096</v>
      </c>
      <c r="D184" s="27" t="s">
        <v>10</v>
      </c>
      <c r="E184" s="27" t="s">
        <v>27</v>
      </c>
      <c r="F184" s="30">
        <v>131.63999999999999</v>
      </c>
      <c r="G184" s="31" t="s">
        <v>43</v>
      </c>
      <c r="H184" s="27">
        <v>498</v>
      </c>
      <c r="I184" s="32">
        <v>65556.72</v>
      </c>
      <c r="J184" s="27" t="s">
        <v>25</v>
      </c>
      <c r="K184" s="27" t="s">
        <v>205</v>
      </c>
      <c r="L184" s="27" t="s">
        <v>45</v>
      </c>
    </row>
    <row r="185" spans="1:12" s="6" customFormat="1" ht="19.5" customHeight="1" x14ac:dyDescent="0.2">
      <c r="A185" s="27" t="s">
        <v>8</v>
      </c>
      <c r="B185" s="28">
        <v>44987</v>
      </c>
      <c r="C185" s="29">
        <v>44987.382836504628</v>
      </c>
      <c r="D185" s="27" t="s">
        <v>10</v>
      </c>
      <c r="E185" s="27" t="s">
        <v>22</v>
      </c>
      <c r="F185" s="30">
        <v>11.802</v>
      </c>
      <c r="G185" s="31" t="s">
        <v>43</v>
      </c>
      <c r="H185" s="27">
        <v>755</v>
      </c>
      <c r="I185" s="32">
        <v>8910.51</v>
      </c>
      <c r="J185" s="27" t="s">
        <v>23</v>
      </c>
      <c r="K185" s="27" t="s">
        <v>206</v>
      </c>
      <c r="L185" s="27" t="s">
        <v>45</v>
      </c>
    </row>
    <row r="186" spans="1:12" s="6" customFormat="1" ht="19.5" customHeight="1" x14ac:dyDescent="0.2">
      <c r="A186" s="27" t="s">
        <v>8</v>
      </c>
      <c r="B186" s="28">
        <v>44987</v>
      </c>
      <c r="C186" s="29">
        <v>44987.383223993056</v>
      </c>
      <c r="D186" s="27" t="s">
        <v>10</v>
      </c>
      <c r="E186" s="27" t="s">
        <v>29</v>
      </c>
      <c r="F186" s="30">
        <v>87.83</v>
      </c>
      <c r="G186" s="31" t="s">
        <v>43</v>
      </c>
      <c r="H186" s="27">
        <v>577</v>
      </c>
      <c r="I186" s="32">
        <v>50677.91</v>
      </c>
      <c r="J186" s="27" t="s">
        <v>30</v>
      </c>
      <c r="K186" s="27" t="s">
        <v>207</v>
      </c>
      <c r="L186" s="27" t="s">
        <v>45</v>
      </c>
    </row>
    <row r="187" spans="1:12" s="6" customFormat="1" ht="19.5" customHeight="1" x14ac:dyDescent="0.2">
      <c r="A187" s="27" t="s">
        <v>8</v>
      </c>
      <c r="B187" s="28">
        <v>44987</v>
      </c>
      <c r="C187" s="29">
        <v>44987.383230717591</v>
      </c>
      <c r="D187" s="27" t="s">
        <v>10</v>
      </c>
      <c r="E187" s="27" t="s">
        <v>27</v>
      </c>
      <c r="F187" s="30">
        <v>131.66</v>
      </c>
      <c r="G187" s="31" t="s">
        <v>43</v>
      </c>
      <c r="H187" s="27">
        <v>782</v>
      </c>
      <c r="I187" s="32">
        <v>102958.12</v>
      </c>
      <c r="J187" s="27" t="s">
        <v>28</v>
      </c>
      <c r="K187" s="27" t="s">
        <v>208</v>
      </c>
      <c r="L187" s="27" t="s">
        <v>45</v>
      </c>
    </row>
    <row r="188" spans="1:12" s="6" customFormat="1" ht="19.5" customHeight="1" x14ac:dyDescent="0.2">
      <c r="A188" s="27" t="s">
        <v>8</v>
      </c>
      <c r="B188" s="28">
        <v>44987</v>
      </c>
      <c r="C188" s="29">
        <v>44987.383230833337</v>
      </c>
      <c r="D188" s="27" t="s">
        <v>10</v>
      </c>
      <c r="E188" s="27" t="s">
        <v>27</v>
      </c>
      <c r="F188" s="30">
        <v>131.66</v>
      </c>
      <c r="G188" s="31" t="s">
        <v>43</v>
      </c>
      <c r="H188" s="27">
        <v>954</v>
      </c>
      <c r="I188" s="32">
        <v>125603.64</v>
      </c>
      <c r="J188" s="27" t="s">
        <v>24</v>
      </c>
      <c r="K188" s="27" t="s">
        <v>209</v>
      </c>
      <c r="L188" s="27" t="s">
        <v>45</v>
      </c>
    </row>
    <row r="189" spans="1:12" s="6" customFormat="1" ht="19.5" customHeight="1" x14ac:dyDescent="0.2">
      <c r="A189" s="27" t="s">
        <v>8</v>
      </c>
      <c r="B189" s="28">
        <v>44987</v>
      </c>
      <c r="C189" s="29">
        <v>44987.383430104164</v>
      </c>
      <c r="D189" s="27" t="s">
        <v>10</v>
      </c>
      <c r="E189" s="27" t="s">
        <v>27</v>
      </c>
      <c r="F189" s="30">
        <v>131.74</v>
      </c>
      <c r="G189" s="31" t="s">
        <v>43</v>
      </c>
      <c r="H189" s="27">
        <v>558</v>
      </c>
      <c r="I189" s="32">
        <v>73510.92</v>
      </c>
      <c r="J189" s="27" t="s">
        <v>24</v>
      </c>
      <c r="K189" s="27" t="s">
        <v>210</v>
      </c>
      <c r="L189" s="27" t="s">
        <v>45</v>
      </c>
    </row>
    <row r="190" spans="1:12" s="6" customFormat="1" ht="19.5" customHeight="1" x14ac:dyDescent="0.2">
      <c r="A190" s="27" t="s">
        <v>8</v>
      </c>
      <c r="B190" s="28">
        <v>44987</v>
      </c>
      <c r="C190" s="29">
        <v>44987.383430127316</v>
      </c>
      <c r="D190" s="27" t="s">
        <v>10</v>
      </c>
      <c r="E190" s="27" t="s">
        <v>22</v>
      </c>
      <c r="F190" s="30">
        <v>11.814</v>
      </c>
      <c r="G190" s="31" t="s">
        <v>43</v>
      </c>
      <c r="H190" s="27">
        <v>500</v>
      </c>
      <c r="I190" s="32">
        <v>5907</v>
      </c>
      <c r="J190" s="27" t="s">
        <v>24</v>
      </c>
      <c r="K190" s="27" t="s">
        <v>211</v>
      </c>
      <c r="L190" s="27" t="s">
        <v>45</v>
      </c>
    </row>
    <row r="191" spans="1:12" s="6" customFormat="1" ht="19.5" customHeight="1" x14ac:dyDescent="0.2">
      <c r="A191" s="27" t="s">
        <v>8</v>
      </c>
      <c r="B191" s="28">
        <v>44987</v>
      </c>
      <c r="C191" s="29">
        <v>44987.38343021991</v>
      </c>
      <c r="D191" s="27" t="s">
        <v>10</v>
      </c>
      <c r="E191" s="27" t="s">
        <v>22</v>
      </c>
      <c r="F191" s="30">
        <v>11.814</v>
      </c>
      <c r="G191" s="31" t="s">
        <v>43</v>
      </c>
      <c r="H191" s="27">
        <v>500</v>
      </c>
      <c r="I191" s="32">
        <v>5907</v>
      </c>
      <c r="J191" s="27" t="s">
        <v>23</v>
      </c>
      <c r="K191" s="27" t="s">
        <v>212</v>
      </c>
      <c r="L191" s="27" t="s">
        <v>45</v>
      </c>
    </row>
    <row r="192" spans="1:12" s="6" customFormat="1" ht="19.5" customHeight="1" x14ac:dyDescent="0.2">
      <c r="A192" s="27" t="s">
        <v>8</v>
      </c>
      <c r="B192" s="28">
        <v>44987</v>
      </c>
      <c r="C192" s="29">
        <v>44987.383430358794</v>
      </c>
      <c r="D192" s="27" t="s">
        <v>10</v>
      </c>
      <c r="E192" s="27" t="s">
        <v>27</v>
      </c>
      <c r="F192" s="30">
        <v>131.72</v>
      </c>
      <c r="G192" s="31" t="s">
        <v>43</v>
      </c>
      <c r="H192" s="27">
        <v>420</v>
      </c>
      <c r="I192" s="32">
        <v>55322.400000000001</v>
      </c>
      <c r="J192" s="27" t="s">
        <v>24</v>
      </c>
      <c r="K192" s="27" t="s">
        <v>213</v>
      </c>
      <c r="L192" s="27" t="s">
        <v>45</v>
      </c>
    </row>
    <row r="193" spans="1:12" s="6" customFormat="1" ht="19.5" customHeight="1" x14ac:dyDescent="0.2">
      <c r="A193" s="27" t="s">
        <v>8</v>
      </c>
      <c r="B193" s="28">
        <v>44987</v>
      </c>
      <c r="C193" s="29">
        <v>44987.383430358794</v>
      </c>
      <c r="D193" s="27" t="s">
        <v>10</v>
      </c>
      <c r="E193" s="27" t="s">
        <v>27</v>
      </c>
      <c r="F193" s="30">
        <v>131.74</v>
      </c>
      <c r="G193" s="31" t="s">
        <v>43</v>
      </c>
      <c r="H193" s="27">
        <v>602</v>
      </c>
      <c r="I193" s="32">
        <v>79307.48</v>
      </c>
      <c r="J193" s="27" t="s">
        <v>28</v>
      </c>
      <c r="K193" s="27" t="s">
        <v>214</v>
      </c>
      <c r="L193" s="27" t="s">
        <v>45</v>
      </c>
    </row>
    <row r="194" spans="1:12" s="6" customFormat="1" ht="19.5" customHeight="1" x14ac:dyDescent="0.2">
      <c r="A194" s="27" t="s">
        <v>8</v>
      </c>
      <c r="B194" s="28">
        <v>44987</v>
      </c>
      <c r="C194" s="29">
        <v>44987.383430439811</v>
      </c>
      <c r="D194" s="27" t="s">
        <v>10</v>
      </c>
      <c r="E194" s="27" t="s">
        <v>22</v>
      </c>
      <c r="F194" s="30">
        <v>11.811999999999999</v>
      </c>
      <c r="G194" s="31" t="s">
        <v>43</v>
      </c>
      <c r="H194" s="27">
        <v>447</v>
      </c>
      <c r="I194" s="32">
        <v>5279.96</v>
      </c>
      <c r="J194" s="27" t="s">
        <v>23</v>
      </c>
      <c r="K194" s="27" t="s">
        <v>215</v>
      </c>
      <c r="L194" s="27" t="s">
        <v>45</v>
      </c>
    </row>
    <row r="195" spans="1:12" s="6" customFormat="1" ht="19.5" customHeight="1" x14ac:dyDescent="0.2">
      <c r="A195" s="27" t="s">
        <v>8</v>
      </c>
      <c r="B195" s="28">
        <v>44987</v>
      </c>
      <c r="C195" s="29">
        <v>44987.383430439811</v>
      </c>
      <c r="D195" s="27" t="s">
        <v>10</v>
      </c>
      <c r="E195" s="27" t="s">
        <v>22</v>
      </c>
      <c r="F195" s="30">
        <v>11.811999999999999</v>
      </c>
      <c r="G195" s="31" t="s">
        <v>43</v>
      </c>
      <c r="H195" s="27">
        <v>161</v>
      </c>
      <c r="I195" s="32">
        <v>1901.73</v>
      </c>
      <c r="J195" s="27" t="s">
        <v>23</v>
      </c>
      <c r="K195" s="27" t="s">
        <v>216</v>
      </c>
      <c r="L195" s="27" t="s">
        <v>45</v>
      </c>
    </row>
    <row r="196" spans="1:12" s="6" customFormat="1" ht="19.5" customHeight="1" x14ac:dyDescent="0.2">
      <c r="A196" s="27" t="s">
        <v>8</v>
      </c>
      <c r="B196" s="28">
        <v>44987</v>
      </c>
      <c r="C196" s="29">
        <v>44987.383430439811</v>
      </c>
      <c r="D196" s="27" t="s">
        <v>10</v>
      </c>
      <c r="E196" s="27" t="s">
        <v>27</v>
      </c>
      <c r="F196" s="30">
        <v>131.72</v>
      </c>
      <c r="G196" s="31" t="s">
        <v>43</v>
      </c>
      <c r="H196" s="27">
        <v>485</v>
      </c>
      <c r="I196" s="32">
        <v>63884.2</v>
      </c>
      <c r="J196" s="27" t="s">
        <v>28</v>
      </c>
      <c r="K196" s="27" t="s">
        <v>217</v>
      </c>
      <c r="L196" s="27" t="s">
        <v>45</v>
      </c>
    </row>
    <row r="197" spans="1:12" s="6" customFormat="1" ht="19.5" customHeight="1" x14ac:dyDescent="0.2">
      <c r="A197" s="27" t="s">
        <v>8</v>
      </c>
      <c r="B197" s="28">
        <v>44987</v>
      </c>
      <c r="C197" s="29">
        <v>44987.383430532405</v>
      </c>
      <c r="D197" s="27" t="s">
        <v>10</v>
      </c>
      <c r="E197" s="27" t="s">
        <v>22</v>
      </c>
      <c r="F197" s="30">
        <v>11.811999999999999</v>
      </c>
      <c r="G197" s="31" t="s">
        <v>43</v>
      </c>
      <c r="H197" s="27">
        <v>506</v>
      </c>
      <c r="I197" s="32">
        <v>5976.87</v>
      </c>
      <c r="J197" s="27" t="s">
        <v>24</v>
      </c>
      <c r="K197" s="27" t="s">
        <v>218</v>
      </c>
      <c r="L197" s="27" t="s">
        <v>45</v>
      </c>
    </row>
    <row r="198" spans="1:12" s="6" customFormat="1" ht="19.5" customHeight="1" x14ac:dyDescent="0.2">
      <c r="A198" s="27" t="s">
        <v>8</v>
      </c>
      <c r="B198" s="28">
        <v>44987</v>
      </c>
      <c r="C198" s="29">
        <v>44987.383431423608</v>
      </c>
      <c r="D198" s="27" t="s">
        <v>10</v>
      </c>
      <c r="E198" s="27" t="s">
        <v>29</v>
      </c>
      <c r="F198" s="30">
        <v>87.89</v>
      </c>
      <c r="G198" s="31" t="s">
        <v>43</v>
      </c>
      <c r="H198" s="27">
        <v>50</v>
      </c>
      <c r="I198" s="32">
        <v>4394.5</v>
      </c>
      <c r="J198" s="27" t="s">
        <v>30</v>
      </c>
      <c r="K198" s="27" t="s">
        <v>219</v>
      </c>
      <c r="L198" s="27" t="s">
        <v>45</v>
      </c>
    </row>
    <row r="199" spans="1:12" s="6" customFormat="1" ht="19.5" customHeight="1" x14ac:dyDescent="0.2">
      <c r="A199" s="27" t="s">
        <v>8</v>
      </c>
      <c r="B199" s="28">
        <v>44987</v>
      </c>
      <c r="C199" s="29">
        <v>44987.383440879632</v>
      </c>
      <c r="D199" s="27" t="s">
        <v>10</v>
      </c>
      <c r="E199" s="27" t="s">
        <v>27</v>
      </c>
      <c r="F199" s="30">
        <v>131.69999999999999</v>
      </c>
      <c r="G199" s="31" t="s">
        <v>43</v>
      </c>
      <c r="H199" s="27">
        <v>492</v>
      </c>
      <c r="I199" s="32">
        <v>64796.4</v>
      </c>
      <c r="J199" s="27" t="s">
        <v>28</v>
      </c>
      <c r="K199" s="27" t="s">
        <v>220</v>
      </c>
      <c r="L199" s="27" t="s">
        <v>45</v>
      </c>
    </row>
    <row r="200" spans="1:12" s="6" customFormat="1" ht="19.5" customHeight="1" x14ac:dyDescent="0.2">
      <c r="A200" s="27" t="s">
        <v>8</v>
      </c>
      <c r="B200" s="28">
        <v>44987</v>
      </c>
      <c r="C200" s="29">
        <v>44987.383442256942</v>
      </c>
      <c r="D200" s="27" t="s">
        <v>10</v>
      </c>
      <c r="E200" s="27" t="s">
        <v>22</v>
      </c>
      <c r="F200" s="30">
        <v>11.81</v>
      </c>
      <c r="G200" s="31" t="s">
        <v>43</v>
      </c>
      <c r="H200" s="27">
        <v>680</v>
      </c>
      <c r="I200" s="32">
        <v>8030.8</v>
      </c>
      <c r="J200" s="27" t="s">
        <v>24</v>
      </c>
      <c r="K200" s="27" t="s">
        <v>221</v>
      </c>
      <c r="L200" s="27" t="s">
        <v>45</v>
      </c>
    </row>
    <row r="201" spans="1:12" s="6" customFormat="1" ht="19.5" customHeight="1" x14ac:dyDescent="0.2">
      <c r="A201" s="27" t="s">
        <v>8</v>
      </c>
      <c r="B201" s="28">
        <v>44987</v>
      </c>
      <c r="C201" s="29">
        <v>44987.383442349535</v>
      </c>
      <c r="D201" s="27" t="s">
        <v>10</v>
      </c>
      <c r="E201" s="27" t="s">
        <v>29</v>
      </c>
      <c r="F201" s="30">
        <v>87.89</v>
      </c>
      <c r="G201" s="31" t="s">
        <v>43</v>
      </c>
      <c r="H201" s="27">
        <v>461</v>
      </c>
      <c r="I201" s="32">
        <v>40517.29</v>
      </c>
      <c r="J201" s="27" t="s">
        <v>30</v>
      </c>
      <c r="K201" s="27" t="s">
        <v>222</v>
      </c>
      <c r="L201" s="27" t="s">
        <v>45</v>
      </c>
    </row>
    <row r="202" spans="1:12" s="6" customFormat="1" ht="19.5" customHeight="1" x14ac:dyDescent="0.2">
      <c r="A202" s="27" t="s">
        <v>8</v>
      </c>
      <c r="B202" s="28">
        <v>44987</v>
      </c>
      <c r="C202" s="29">
        <v>44987.383442372688</v>
      </c>
      <c r="D202" s="27" t="s">
        <v>10</v>
      </c>
      <c r="E202" s="27" t="s">
        <v>22</v>
      </c>
      <c r="F202" s="30">
        <v>11.81</v>
      </c>
      <c r="G202" s="31" t="s">
        <v>43</v>
      </c>
      <c r="H202" s="27">
        <v>728</v>
      </c>
      <c r="I202" s="32">
        <v>8597.68</v>
      </c>
      <c r="J202" s="27" t="s">
        <v>23</v>
      </c>
      <c r="K202" s="27" t="s">
        <v>223</v>
      </c>
      <c r="L202" s="27" t="s">
        <v>45</v>
      </c>
    </row>
    <row r="203" spans="1:12" s="6" customFormat="1" ht="19.5" customHeight="1" x14ac:dyDescent="0.2">
      <c r="A203" s="27" t="s">
        <v>8</v>
      </c>
      <c r="B203" s="28">
        <v>44987</v>
      </c>
      <c r="C203" s="29">
        <v>44987.383442615741</v>
      </c>
      <c r="D203" s="27" t="s">
        <v>10</v>
      </c>
      <c r="E203" s="27" t="s">
        <v>22</v>
      </c>
      <c r="F203" s="30">
        <v>11.808</v>
      </c>
      <c r="G203" s="31" t="s">
        <v>43</v>
      </c>
      <c r="H203" s="27">
        <v>23</v>
      </c>
      <c r="I203" s="32">
        <v>271.58</v>
      </c>
      <c r="J203" s="27" t="s">
        <v>23</v>
      </c>
      <c r="K203" s="27" t="s">
        <v>224</v>
      </c>
      <c r="L203" s="27" t="s">
        <v>45</v>
      </c>
    </row>
    <row r="204" spans="1:12" s="6" customFormat="1" ht="19.5" customHeight="1" x14ac:dyDescent="0.2">
      <c r="A204" s="27" t="s">
        <v>8</v>
      </c>
      <c r="B204" s="28">
        <v>44987</v>
      </c>
      <c r="C204" s="29">
        <v>44987.383442615741</v>
      </c>
      <c r="D204" s="27" t="s">
        <v>10</v>
      </c>
      <c r="E204" s="27" t="s">
        <v>22</v>
      </c>
      <c r="F204" s="30">
        <v>11.808</v>
      </c>
      <c r="G204" s="31" t="s">
        <v>43</v>
      </c>
      <c r="H204" s="27">
        <v>487</v>
      </c>
      <c r="I204" s="32">
        <v>5750.5</v>
      </c>
      <c r="J204" s="27" t="s">
        <v>23</v>
      </c>
      <c r="K204" s="27" t="s">
        <v>225</v>
      </c>
      <c r="L204" s="27" t="s">
        <v>45</v>
      </c>
    </row>
    <row r="205" spans="1:12" s="6" customFormat="1" ht="19.5" customHeight="1" x14ac:dyDescent="0.2">
      <c r="A205" s="27" t="s">
        <v>8</v>
      </c>
      <c r="B205" s="28">
        <v>44987</v>
      </c>
      <c r="C205" s="29">
        <v>44987.383442893515</v>
      </c>
      <c r="D205" s="27" t="s">
        <v>10</v>
      </c>
      <c r="E205" s="27" t="s">
        <v>29</v>
      </c>
      <c r="F205" s="30">
        <v>87.87</v>
      </c>
      <c r="G205" s="31" t="s">
        <v>43</v>
      </c>
      <c r="H205" s="27">
        <v>462</v>
      </c>
      <c r="I205" s="32">
        <v>40595.94</v>
      </c>
      <c r="J205" s="27" t="s">
        <v>30</v>
      </c>
      <c r="K205" s="27" t="s">
        <v>226</v>
      </c>
      <c r="L205" s="27" t="s">
        <v>45</v>
      </c>
    </row>
    <row r="206" spans="1:12" s="6" customFormat="1" ht="19.5" customHeight="1" x14ac:dyDescent="0.2">
      <c r="A206" s="27" t="s">
        <v>8</v>
      </c>
      <c r="B206" s="28">
        <v>44987</v>
      </c>
      <c r="C206" s="29">
        <v>44987.383443356484</v>
      </c>
      <c r="D206" s="27" t="s">
        <v>10</v>
      </c>
      <c r="E206" s="27" t="s">
        <v>27</v>
      </c>
      <c r="F206" s="30">
        <v>131.63999999999999</v>
      </c>
      <c r="G206" s="31" t="s">
        <v>43</v>
      </c>
      <c r="H206" s="27">
        <v>300</v>
      </c>
      <c r="I206" s="32">
        <v>39492</v>
      </c>
      <c r="J206" s="27" t="s">
        <v>28</v>
      </c>
      <c r="K206" s="27" t="s">
        <v>227</v>
      </c>
      <c r="L206" s="27" t="s">
        <v>45</v>
      </c>
    </row>
    <row r="207" spans="1:12" s="6" customFormat="1" ht="19.5" customHeight="1" x14ac:dyDescent="0.2">
      <c r="A207" s="27" t="s">
        <v>8</v>
      </c>
      <c r="B207" s="28">
        <v>44987</v>
      </c>
      <c r="C207" s="29">
        <v>44987.383443356484</v>
      </c>
      <c r="D207" s="27" t="s">
        <v>10</v>
      </c>
      <c r="E207" s="27" t="s">
        <v>27</v>
      </c>
      <c r="F207" s="30">
        <v>131.63999999999999</v>
      </c>
      <c r="G207" s="31" t="s">
        <v>43</v>
      </c>
      <c r="H207" s="27">
        <v>65</v>
      </c>
      <c r="I207" s="32">
        <v>8556.6</v>
      </c>
      <c r="J207" s="27" t="s">
        <v>28</v>
      </c>
      <c r="K207" s="27" t="s">
        <v>228</v>
      </c>
      <c r="L207" s="27" t="s">
        <v>45</v>
      </c>
    </row>
    <row r="208" spans="1:12" s="6" customFormat="1" ht="19.5" customHeight="1" x14ac:dyDescent="0.2">
      <c r="A208" s="27" t="s">
        <v>8</v>
      </c>
      <c r="B208" s="28">
        <v>44987</v>
      </c>
      <c r="C208" s="29">
        <v>44987.383537789348</v>
      </c>
      <c r="D208" s="27" t="s">
        <v>10</v>
      </c>
      <c r="E208" s="27" t="s">
        <v>27</v>
      </c>
      <c r="F208" s="30">
        <v>131.44</v>
      </c>
      <c r="G208" s="31" t="s">
        <v>43</v>
      </c>
      <c r="H208" s="27">
        <v>164</v>
      </c>
      <c r="I208" s="32">
        <v>21556.16</v>
      </c>
      <c r="J208" s="27" t="s">
        <v>24</v>
      </c>
      <c r="K208" s="27" t="s">
        <v>229</v>
      </c>
      <c r="L208" s="27" t="s">
        <v>45</v>
      </c>
    </row>
    <row r="209" spans="1:12" s="6" customFormat="1" ht="19.5" customHeight="1" x14ac:dyDescent="0.2">
      <c r="A209" s="27" t="s">
        <v>8</v>
      </c>
      <c r="B209" s="28">
        <v>44987</v>
      </c>
      <c r="C209" s="29">
        <v>44987.383566435186</v>
      </c>
      <c r="D209" s="27" t="s">
        <v>10</v>
      </c>
      <c r="E209" s="27" t="s">
        <v>27</v>
      </c>
      <c r="F209" s="30">
        <v>131.44</v>
      </c>
      <c r="G209" s="31" t="s">
        <v>43</v>
      </c>
      <c r="H209" s="27">
        <v>234</v>
      </c>
      <c r="I209" s="32">
        <v>30756.959999999999</v>
      </c>
      <c r="J209" s="27" t="s">
        <v>24</v>
      </c>
      <c r="K209" s="27" t="s">
        <v>230</v>
      </c>
      <c r="L209" s="27" t="s">
        <v>45</v>
      </c>
    </row>
    <row r="210" spans="1:12" s="6" customFormat="1" ht="19.5" customHeight="1" x14ac:dyDescent="0.2">
      <c r="A210" s="27" t="s">
        <v>8</v>
      </c>
      <c r="B210" s="28">
        <v>44987</v>
      </c>
      <c r="C210" s="29">
        <v>44987.383741446756</v>
      </c>
      <c r="D210" s="27" t="s">
        <v>10</v>
      </c>
      <c r="E210" s="27" t="s">
        <v>22</v>
      </c>
      <c r="F210" s="30">
        <v>11.792</v>
      </c>
      <c r="G210" s="31" t="s">
        <v>43</v>
      </c>
      <c r="H210" s="27">
        <v>261</v>
      </c>
      <c r="I210" s="32">
        <v>3077.71</v>
      </c>
      <c r="J210" s="27" t="s">
        <v>23</v>
      </c>
      <c r="K210" s="27" t="s">
        <v>231</v>
      </c>
      <c r="L210" s="27" t="s">
        <v>45</v>
      </c>
    </row>
    <row r="211" spans="1:12" s="6" customFormat="1" ht="19.5" customHeight="1" x14ac:dyDescent="0.2">
      <c r="A211" s="27" t="s">
        <v>8</v>
      </c>
      <c r="B211" s="28">
        <v>44987</v>
      </c>
      <c r="C211" s="29">
        <v>44987.383741446756</v>
      </c>
      <c r="D211" s="27" t="s">
        <v>10</v>
      </c>
      <c r="E211" s="27" t="s">
        <v>22</v>
      </c>
      <c r="F211" s="30">
        <v>11.792</v>
      </c>
      <c r="G211" s="31" t="s">
        <v>43</v>
      </c>
      <c r="H211" s="27">
        <v>182</v>
      </c>
      <c r="I211" s="32">
        <v>2146.14</v>
      </c>
      <c r="J211" s="27" t="s">
        <v>23</v>
      </c>
      <c r="K211" s="27" t="s">
        <v>232</v>
      </c>
      <c r="L211" s="27" t="s">
        <v>45</v>
      </c>
    </row>
    <row r="212" spans="1:12" s="6" customFormat="1" ht="19.5" customHeight="1" x14ac:dyDescent="0.2">
      <c r="A212" s="27" t="s">
        <v>8</v>
      </c>
      <c r="B212" s="28">
        <v>44987</v>
      </c>
      <c r="C212" s="29">
        <v>44987.383770439817</v>
      </c>
      <c r="D212" s="27" t="s">
        <v>10</v>
      </c>
      <c r="E212" s="27" t="s">
        <v>22</v>
      </c>
      <c r="F212" s="30">
        <v>11.792</v>
      </c>
      <c r="G212" s="31" t="s">
        <v>43</v>
      </c>
      <c r="H212" s="27">
        <v>389</v>
      </c>
      <c r="I212" s="32">
        <v>4587.09</v>
      </c>
      <c r="J212" s="27" t="s">
        <v>24</v>
      </c>
      <c r="K212" s="27" t="s">
        <v>233</v>
      </c>
      <c r="L212" s="27" t="s">
        <v>45</v>
      </c>
    </row>
    <row r="213" spans="1:12" s="6" customFormat="1" ht="19.5" customHeight="1" x14ac:dyDescent="0.2">
      <c r="A213" s="27" t="s">
        <v>8</v>
      </c>
      <c r="B213" s="28">
        <v>44987</v>
      </c>
      <c r="C213" s="29">
        <v>44987.383770532404</v>
      </c>
      <c r="D213" s="27" t="s">
        <v>10</v>
      </c>
      <c r="E213" s="27" t="s">
        <v>22</v>
      </c>
      <c r="F213" s="30">
        <v>11.792</v>
      </c>
      <c r="G213" s="31" t="s">
        <v>43</v>
      </c>
      <c r="H213" s="27">
        <v>171</v>
      </c>
      <c r="I213" s="32">
        <v>2016.43</v>
      </c>
      <c r="J213" s="27" t="s">
        <v>23</v>
      </c>
      <c r="K213" s="27" t="s">
        <v>234</v>
      </c>
      <c r="L213" s="27" t="s">
        <v>45</v>
      </c>
    </row>
    <row r="214" spans="1:12" s="6" customFormat="1" ht="19.5" customHeight="1" x14ac:dyDescent="0.2">
      <c r="A214" s="27" t="s">
        <v>8</v>
      </c>
      <c r="B214" s="28">
        <v>44987</v>
      </c>
      <c r="C214" s="29">
        <v>44987.384104560188</v>
      </c>
      <c r="D214" s="27" t="s">
        <v>10</v>
      </c>
      <c r="E214" s="27" t="s">
        <v>27</v>
      </c>
      <c r="F214" s="30">
        <v>131.54</v>
      </c>
      <c r="G214" s="31" t="s">
        <v>43</v>
      </c>
      <c r="H214" s="27">
        <v>500</v>
      </c>
      <c r="I214" s="32">
        <v>65770</v>
      </c>
      <c r="J214" s="27" t="s">
        <v>28</v>
      </c>
      <c r="K214" s="27" t="s">
        <v>235</v>
      </c>
      <c r="L214" s="27" t="s">
        <v>45</v>
      </c>
    </row>
    <row r="215" spans="1:12" s="6" customFormat="1" ht="19.5" customHeight="1" x14ac:dyDescent="0.2">
      <c r="A215" s="27" t="s">
        <v>8</v>
      </c>
      <c r="B215" s="28">
        <v>44987</v>
      </c>
      <c r="C215" s="29">
        <v>44987.384104791665</v>
      </c>
      <c r="D215" s="27" t="s">
        <v>10</v>
      </c>
      <c r="E215" s="27" t="s">
        <v>27</v>
      </c>
      <c r="F215" s="30">
        <v>131.54</v>
      </c>
      <c r="G215" s="31" t="s">
        <v>43</v>
      </c>
      <c r="H215" s="27">
        <v>186</v>
      </c>
      <c r="I215" s="32">
        <v>24466.44</v>
      </c>
      <c r="J215" s="27" t="s">
        <v>28</v>
      </c>
      <c r="K215" s="27" t="s">
        <v>236</v>
      </c>
      <c r="L215" s="27" t="s">
        <v>45</v>
      </c>
    </row>
    <row r="216" spans="1:12" s="6" customFormat="1" ht="19.5" customHeight="1" x14ac:dyDescent="0.2">
      <c r="A216" s="27" t="s">
        <v>8</v>
      </c>
      <c r="B216" s="28">
        <v>44987</v>
      </c>
      <c r="C216" s="29">
        <v>44987.384104999997</v>
      </c>
      <c r="D216" s="27" t="s">
        <v>10</v>
      </c>
      <c r="E216" s="27" t="s">
        <v>27</v>
      </c>
      <c r="F216" s="30">
        <v>131.52000000000001</v>
      </c>
      <c r="G216" s="31" t="s">
        <v>43</v>
      </c>
      <c r="H216" s="27">
        <v>480</v>
      </c>
      <c r="I216" s="32">
        <v>63129.599999999999</v>
      </c>
      <c r="J216" s="27" t="s">
        <v>28</v>
      </c>
      <c r="K216" s="27" t="s">
        <v>237</v>
      </c>
      <c r="L216" s="27" t="s">
        <v>45</v>
      </c>
    </row>
    <row r="217" spans="1:12" s="6" customFormat="1" ht="19.5" customHeight="1" x14ac:dyDescent="0.2">
      <c r="A217" s="27" t="s">
        <v>8</v>
      </c>
      <c r="B217" s="28">
        <v>44987</v>
      </c>
      <c r="C217" s="29">
        <v>44987.384175162035</v>
      </c>
      <c r="D217" s="27" t="s">
        <v>10</v>
      </c>
      <c r="E217" s="27" t="s">
        <v>27</v>
      </c>
      <c r="F217" s="30">
        <v>131.5</v>
      </c>
      <c r="G217" s="31" t="s">
        <v>43</v>
      </c>
      <c r="H217" s="27">
        <v>350</v>
      </c>
      <c r="I217" s="32">
        <v>46025</v>
      </c>
      <c r="J217" s="27" t="s">
        <v>24</v>
      </c>
      <c r="K217" s="27" t="s">
        <v>238</v>
      </c>
      <c r="L217" s="27" t="s">
        <v>45</v>
      </c>
    </row>
    <row r="218" spans="1:12" s="6" customFormat="1" ht="19.5" customHeight="1" x14ac:dyDescent="0.2">
      <c r="A218" s="27" t="s">
        <v>8</v>
      </c>
      <c r="B218" s="28">
        <v>44987</v>
      </c>
      <c r="C218" s="29">
        <v>44987.38425181713</v>
      </c>
      <c r="D218" s="27" t="s">
        <v>10</v>
      </c>
      <c r="E218" s="27" t="s">
        <v>27</v>
      </c>
      <c r="F218" s="30">
        <v>131.47999999999999</v>
      </c>
      <c r="G218" s="31" t="s">
        <v>43</v>
      </c>
      <c r="H218" s="27">
        <v>291</v>
      </c>
      <c r="I218" s="32">
        <v>38260.68</v>
      </c>
      <c r="J218" s="27" t="s">
        <v>24</v>
      </c>
      <c r="K218" s="27" t="s">
        <v>239</v>
      </c>
      <c r="L218" s="27" t="s">
        <v>45</v>
      </c>
    </row>
    <row r="219" spans="1:12" s="6" customFormat="1" ht="19.5" customHeight="1" x14ac:dyDescent="0.2">
      <c r="A219" s="27" t="s">
        <v>8</v>
      </c>
      <c r="B219" s="28">
        <v>44987</v>
      </c>
      <c r="C219" s="29">
        <v>44987.384263391206</v>
      </c>
      <c r="D219" s="27" t="s">
        <v>10</v>
      </c>
      <c r="E219" s="27" t="s">
        <v>27</v>
      </c>
      <c r="F219" s="30">
        <v>131.46</v>
      </c>
      <c r="G219" s="31" t="s">
        <v>43</v>
      </c>
      <c r="H219" s="27">
        <v>299</v>
      </c>
      <c r="I219" s="32">
        <v>39306.54</v>
      </c>
      <c r="J219" s="27" t="s">
        <v>25</v>
      </c>
      <c r="K219" s="27" t="s">
        <v>240</v>
      </c>
      <c r="L219" s="27" t="s">
        <v>45</v>
      </c>
    </row>
    <row r="220" spans="1:12" s="6" customFormat="1" ht="19.5" customHeight="1" x14ac:dyDescent="0.2">
      <c r="A220" s="27" t="s">
        <v>8</v>
      </c>
      <c r="B220" s="28">
        <v>44987</v>
      </c>
      <c r="C220" s="29">
        <v>44987.384596990742</v>
      </c>
      <c r="D220" s="27" t="s">
        <v>10</v>
      </c>
      <c r="E220" s="27" t="s">
        <v>22</v>
      </c>
      <c r="F220" s="30">
        <v>11.8</v>
      </c>
      <c r="G220" s="31" t="s">
        <v>43</v>
      </c>
      <c r="H220" s="27">
        <v>458</v>
      </c>
      <c r="I220" s="32">
        <v>5404.4</v>
      </c>
      <c r="J220" s="27" t="s">
        <v>23</v>
      </c>
      <c r="K220" s="27" t="s">
        <v>241</v>
      </c>
      <c r="L220" s="27" t="s">
        <v>45</v>
      </c>
    </row>
    <row r="221" spans="1:12" s="6" customFormat="1" ht="19.5" customHeight="1" x14ac:dyDescent="0.2">
      <c r="A221" s="27" t="s">
        <v>8</v>
      </c>
      <c r="B221" s="28">
        <v>44987</v>
      </c>
      <c r="C221" s="29">
        <v>44987.38459710648</v>
      </c>
      <c r="D221" s="27" t="s">
        <v>10</v>
      </c>
      <c r="E221" s="27" t="s">
        <v>22</v>
      </c>
      <c r="F221" s="30">
        <v>11.8</v>
      </c>
      <c r="G221" s="31" t="s">
        <v>43</v>
      </c>
      <c r="H221" s="27">
        <v>702</v>
      </c>
      <c r="I221" s="32">
        <v>8283.6</v>
      </c>
      <c r="J221" s="27" t="s">
        <v>24</v>
      </c>
      <c r="K221" s="27" t="s">
        <v>242</v>
      </c>
      <c r="L221" s="27" t="s">
        <v>45</v>
      </c>
    </row>
    <row r="222" spans="1:12" s="6" customFormat="1" ht="19.5" customHeight="1" x14ac:dyDescent="0.2">
      <c r="A222" s="27" t="s">
        <v>8</v>
      </c>
      <c r="B222" s="28">
        <v>44987</v>
      </c>
      <c r="C222" s="29">
        <v>44987.384597233795</v>
      </c>
      <c r="D222" s="27" t="s">
        <v>10</v>
      </c>
      <c r="E222" s="27" t="s">
        <v>22</v>
      </c>
      <c r="F222" s="30">
        <v>11.8</v>
      </c>
      <c r="G222" s="31" t="s">
        <v>43</v>
      </c>
      <c r="H222" s="27">
        <v>410</v>
      </c>
      <c r="I222" s="32">
        <v>4838</v>
      </c>
      <c r="J222" s="27" t="s">
        <v>23</v>
      </c>
      <c r="K222" s="27" t="s">
        <v>243</v>
      </c>
      <c r="L222" s="27" t="s">
        <v>45</v>
      </c>
    </row>
    <row r="223" spans="1:12" s="6" customFormat="1" ht="19.5" customHeight="1" x14ac:dyDescent="0.2">
      <c r="A223" s="27" t="s">
        <v>8</v>
      </c>
      <c r="B223" s="28">
        <v>44987</v>
      </c>
      <c r="C223" s="29">
        <v>44987.384597812503</v>
      </c>
      <c r="D223" s="27" t="s">
        <v>10</v>
      </c>
      <c r="E223" s="27" t="s">
        <v>22</v>
      </c>
      <c r="F223" s="30">
        <v>11.798</v>
      </c>
      <c r="G223" s="31" t="s">
        <v>43</v>
      </c>
      <c r="H223" s="27">
        <v>935</v>
      </c>
      <c r="I223" s="32">
        <v>11031.13</v>
      </c>
      <c r="J223" s="27" t="s">
        <v>23</v>
      </c>
      <c r="K223" s="27" t="s">
        <v>244</v>
      </c>
      <c r="L223" s="27" t="s">
        <v>45</v>
      </c>
    </row>
    <row r="224" spans="1:12" s="6" customFormat="1" ht="19.5" customHeight="1" x14ac:dyDescent="0.2">
      <c r="A224" s="27" t="s">
        <v>8</v>
      </c>
      <c r="B224" s="28">
        <v>44987</v>
      </c>
      <c r="C224" s="29">
        <v>44987.384614722221</v>
      </c>
      <c r="D224" s="27" t="s">
        <v>10</v>
      </c>
      <c r="E224" s="27" t="s">
        <v>22</v>
      </c>
      <c r="F224" s="30">
        <v>11.794</v>
      </c>
      <c r="G224" s="31" t="s">
        <v>43</v>
      </c>
      <c r="H224" s="27">
        <v>399</v>
      </c>
      <c r="I224" s="32">
        <v>4705.8100000000004</v>
      </c>
      <c r="J224" s="27" t="s">
        <v>23</v>
      </c>
      <c r="K224" s="27" t="s">
        <v>245</v>
      </c>
      <c r="L224" s="27" t="s">
        <v>45</v>
      </c>
    </row>
    <row r="225" spans="1:12" s="6" customFormat="1" ht="19.5" customHeight="1" x14ac:dyDescent="0.2">
      <c r="A225" s="27" t="s">
        <v>8</v>
      </c>
      <c r="B225" s="28">
        <v>44987</v>
      </c>
      <c r="C225" s="29">
        <v>44987.384615740739</v>
      </c>
      <c r="D225" s="27" t="s">
        <v>10</v>
      </c>
      <c r="E225" s="27" t="s">
        <v>27</v>
      </c>
      <c r="F225" s="30">
        <v>131.47999999999999</v>
      </c>
      <c r="G225" s="31" t="s">
        <v>43</v>
      </c>
      <c r="H225" s="27">
        <v>343</v>
      </c>
      <c r="I225" s="32">
        <v>45097.64</v>
      </c>
      <c r="J225" s="27" t="s">
        <v>28</v>
      </c>
      <c r="K225" s="27" t="s">
        <v>246</v>
      </c>
      <c r="L225" s="27" t="s">
        <v>45</v>
      </c>
    </row>
    <row r="226" spans="1:12" s="6" customFormat="1" ht="19.5" customHeight="1" x14ac:dyDescent="0.2">
      <c r="A226" s="27" t="s">
        <v>8</v>
      </c>
      <c r="B226" s="28">
        <v>44987</v>
      </c>
      <c r="C226" s="29">
        <v>44987.38480403935</v>
      </c>
      <c r="D226" s="27" t="s">
        <v>10</v>
      </c>
      <c r="E226" s="27" t="s">
        <v>27</v>
      </c>
      <c r="F226" s="30">
        <v>131.56</v>
      </c>
      <c r="G226" s="31" t="s">
        <v>43</v>
      </c>
      <c r="H226" s="27">
        <v>551</v>
      </c>
      <c r="I226" s="32">
        <v>72489.56</v>
      </c>
      <c r="J226" s="27" t="s">
        <v>28</v>
      </c>
      <c r="K226" s="27" t="s">
        <v>247</v>
      </c>
      <c r="L226" s="27" t="s">
        <v>45</v>
      </c>
    </row>
    <row r="227" spans="1:12" s="6" customFormat="1" ht="19.5" customHeight="1" x14ac:dyDescent="0.2">
      <c r="A227" s="27" t="s">
        <v>8</v>
      </c>
      <c r="B227" s="28">
        <v>44987</v>
      </c>
      <c r="C227" s="29">
        <v>44987.384804155095</v>
      </c>
      <c r="D227" s="27" t="s">
        <v>10</v>
      </c>
      <c r="E227" s="27" t="s">
        <v>27</v>
      </c>
      <c r="F227" s="30">
        <v>131.54</v>
      </c>
      <c r="G227" s="31" t="s">
        <v>43</v>
      </c>
      <c r="H227" s="27">
        <v>442</v>
      </c>
      <c r="I227" s="32">
        <v>58140.68</v>
      </c>
      <c r="J227" s="27" t="s">
        <v>24</v>
      </c>
      <c r="K227" s="27" t="s">
        <v>248</v>
      </c>
      <c r="L227" s="27" t="s">
        <v>45</v>
      </c>
    </row>
    <row r="228" spans="1:12" s="6" customFormat="1" ht="19.5" customHeight="1" x14ac:dyDescent="0.2">
      <c r="A228" s="27" t="s">
        <v>8</v>
      </c>
      <c r="B228" s="28">
        <v>44987</v>
      </c>
      <c r="C228" s="29">
        <v>44987.384804155095</v>
      </c>
      <c r="D228" s="27" t="s">
        <v>10</v>
      </c>
      <c r="E228" s="27" t="s">
        <v>27</v>
      </c>
      <c r="F228" s="30">
        <v>131.54</v>
      </c>
      <c r="G228" s="31" t="s">
        <v>43</v>
      </c>
      <c r="H228" s="27">
        <v>44</v>
      </c>
      <c r="I228" s="32">
        <v>5787.76</v>
      </c>
      <c r="J228" s="27" t="s">
        <v>24</v>
      </c>
      <c r="K228" s="27" t="s">
        <v>249</v>
      </c>
      <c r="L228" s="27" t="s">
        <v>45</v>
      </c>
    </row>
    <row r="229" spans="1:12" s="6" customFormat="1" ht="19.5" customHeight="1" x14ac:dyDescent="0.2">
      <c r="A229" s="27" t="s">
        <v>8</v>
      </c>
      <c r="B229" s="28">
        <v>44987</v>
      </c>
      <c r="C229" s="29">
        <v>44987.38484298611</v>
      </c>
      <c r="D229" s="27" t="s">
        <v>10</v>
      </c>
      <c r="E229" s="27" t="s">
        <v>27</v>
      </c>
      <c r="F229" s="30">
        <v>131.54</v>
      </c>
      <c r="G229" s="31" t="s">
        <v>43</v>
      </c>
      <c r="H229" s="27">
        <v>455</v>
      </c>
      <c r="I229" s="32">
        <v>59850.7</v>
      </c>
      <c r="J229" s="27" t="s">
        <v>28</v>
      </c>
      <c r="K229" s="27" t="s">
        <v>250</v>
      </c>
      <c r="L229" s="27" t="s">
        <v>45</v>
      </c>
    </row>
    <row r="230" spans="1:12" s="6" customFormat="1" ht="19.5" customHeight="1" x14ac:dyDescent="0.2">
      <c r="A230" s="27" t="s">
        <v>8</v>
      </c>
      <c r="B230" s="28">
        <v>44987</v>
      </c>
      <c r="C230" s="29">
        <v>44987.384892349539</v>
      </c>
      <c r="D230" s="27" t="s">
        <v>10</v>
      </c>
      <c r="E230" s="27" t="s">
        <v>27</v>
      </c>
      <c r="F230" s="30">
        <v>131.54</v>
      </c>
      <c r="G230" s="31" t="s">
        <v>43</v>
      </c>
      <c r="H230" s="27">
        <v>192</v>
      </c>
      <c r="I230" s="32">
        <v>25255.68</v>
      </c>
      <c r="J230" s="27" t="s">
        <v>24</v>
      </c>
      <c r="K230" s="27" t="s">
        <v>251</v>
      </c>
      <c r="L230" s="27" t="s">
        <v>45</v>
      </c>
    </row>
    <row r="231" spans="1:12" s="6" customFormat="1" ht="19.5" customHeight="1" x14ac:dyDescent="0.2">
      <c r="A231" s="27" t="s">
        <v>8</v>
      </c>
      <c r="B231" s="28">
        <v>44987</v>
      </c>
      <c r="C231" s="29">
        <v>44987.384892349539</v>
      </c>
      <c r="D231" s="27" t="s">
        <v>10</v>
      </c>
      <c r="E231" s="27" t="s">
        <v>27</v>
      </c>
      <c r="F231" s="30">
        <v>131.54</v>
      </c>
      <c r="G231" s="31" t="s">
        <v>43</v>
      </c>
      <c r="H231" s="27">
        <v>178</v>
      </c>
      <c r="I231" s="32">
        <v>23414.12</v>
      </c>
      <c r="J231" s="27" t="s">
        <v>24</v>
      </c>
      <c r="K231" s="27" t="s">
        <v>252</v>
      </c>
      <c r="L231" s="27" t="s">
        <v>45</v>
      </c>
    </row>
    <row r="232" spans="1:12" s="6" customFormat="1" ht="19.5" customHeight="1" x14ac:dyDescent="0.2">
      <c r="A232" s="27" t="s">
        <v>8</v>
      </c>
      <c r="B232" s="28">
        <v>44987</v>
      </c>
      <c r="C232" s="29">
        <v>44987.385089687501</v>
      </c>
      <c r="D232" s="27" t="s">
        <v>10</v>
      </c>
      <c r="E232" s="27" t="s">
        <v>22</v>
      </c>
      <c r="F232" s="30">
        <v>11.798</v>
      </c>
      <c r="G232" s="31" t="s">
        <v>43</v>
      </c>
      <c r="H232" s="27">
        <v>702</v>
      </c>
      <c r="I232" s="32">
        <v>8282.2000000000007</v>
      </c>
      <c r="J232" s="27" t="s">
        <v>24</v>
      </c>
      <c r="K232" s="27" t="s">
        <v>253</v>
      </c>
      <c r="L232" s="27" t="s">
        <v>45</v>
      </c>
    </row>
    <row r="233" spans="1:12" s="6" customFormat="1" ht="19.5" customHeight="1" x14ac:dyDescent="0.2">
      <c r="A233" s="27" t="s">
        <v>8</v>
      </c>
      <c r="B233" s="28">
        <v>44987</v>
      </c>
      <c r="C233" s="29">
        <v>44987.385314571758</v>
      </c>
      <c r="D233" s="27" t="s">
        <v>10</v>
      </c>
      <c r="E233" s="27" t="s">
        <v>27</v>
      </c>
      <c r="F233" s="30">
        <v>131.69999999999999</v>
      </c>
      <c r="G233" s="31" t="s">
        <v>43</v>
      </c>
      <c r="H233" s="27">
        <v>439</v>
      </c>
      <c r="I233" s="32">
        <v>57816.3</v>
      </c>
      <c r="J233" s="27" t="s">
        <v>28</v>
      </c>
      <c r="K233" s="27" t="s">
        <v>254</v>
      </c>
      <c r="L233" s="27" t="s">
        <v>45</v>
      </c>
    </row>
    <row r="234" spans="1:12" s="6" customFormat="1" ht="19.5" customHeight="1" x14ac:dyDescent="0.2">
      <c r="A234" s="27" t="s">
        <v>8</v>
      </c>
      <c r="B234" s="28">
        <v>44987</v>
      </c>
      <c r="C234" s="29">
        <v>44987.385314803243</v>
      </c>
      <c r="D234" s="27" t="s">
        <v>10</v>
      </c>
      <c r="E234" s="27" t="s">
        <v>27</v>
      </c>
      <c r="F234" s="30">
        <v>131.69999999999999</v>
      </c>
      <c r="G234" s="31" t="s">
        <v>43</v>
      </c>
      <c r="H234" s="27">
        <v>248</v>
      </c>
      <c r="I234" s="32">
        <v>32661.599999999999</v>
      </c>
      <c r="J234" s="27" t="s">
        <v>28</v>
      </c>
      <c r="K234" s="27" t="s">
        <v>255</v>
      </c>
      <c r="L234" s="27" t="s">
        <v>45</v>
      </c>
    </row>
    <row r="235" spans="1:12" s="6" customFormat="1" ht="19.5" customHeight="1" x14ac:dyDescent="0.2">
      <c r="A235" s="27" t="s">
        <v>8</v>
      </c>
      <c r="B235" s="28">
        <v>44987</v>
      </c>
      <c r="C235" s="29">
        <v>44987.385315868058</v>
      </c>
      <c r="D235" s="27" t="s">
        <v>10</v>
      </c>
      <c r="E235" s="27" t="s">
        <v>27</v>
      </c>
      <c r="F235" s="30">
        <v>131.66</v>
      </c>
      <c r="G235" s="31" t="s">
        <v>43</v>
      </c>
      <c r="H235" s="27">
        <v>112</v>
      </c>
      <c r="I235" s="32">
        <v>14745.92</v>
      </c>
      <c r="J235" s="27" t="s">
        <v>28</v>
      </c>
      <c r="K235" s="27" t="s">
        <v>256</v>
      </c>
      <c r="L235" s="27" t="s">
        <v>45</v>
      </c>
    </row>
    <row r="236" spans="1:12" s="6" customFormat="1" ht="19.5" customHeight="1" x14ac:dyDescent="0.2">
      <c r="A236" s="27" t="s">
        <v>8</v>
      </c>
      <c r="B236" s="28">
        <v>44987</v>
      </c>
      <c r="C236" s="29">
        <v>44987.385316157408</v>
      </c>
      <c r="D236" s="27" t="s">
        <v>10</v>
      </c>
      <c r="E236" s="27" t="s">
        <v>27</v>
      </c>
      <c r="F236" s="30">
        <v>131.66</v>
      </c>
      <c r="G236" s="31" t="s">
        <v>43</v>
      </c>
      <c r="H236" s="27">
        <v>190</v>
      </c>
      <c r="I236" s="32">
        <v>25015.4</v>
      </c>
      <c r="J236" s="27" t="s">
        <v>28</v>
      </c>
      <c r="K236" s="27" t="s">
        <v>257</v>
      </c>
      <c r="L236" s="27" t="s">
        <v>45</v>
      </c>
    </row>
    <row r="237" spans="1:12" s="6" customFormat="1" ht="19.5" customHeight="1" x14ac:dyDescent="0.2">
      <c r="A237" s="27" t="s">
        <v>8</v>
      </c>
      <c r="B237" s="28">
        <v>44987</v>
      </c>
      <c r="C237" s="29">
        <v>44987.385316608794</v>
      </c>
      <c r="D237" s="27" t="s">
        <v>10</v>
      </c>
      <c r="E237" s="27" t="s">
        <v>22</v>
      </c>
      <c r="F237" s="30">
        <v>11.808</v>
      </c>
      <c r="G237" s="31" t="s">
        <v>43</v>
      </c>
      <c r="H237" s="27">
        <v>225</v>
      </c>
      <c r="I237" s="32">
        <v>2656.8</v>
      </c>
      <c r="J237" s="27" t="s">
        <v>23</v>
      </c>
      <c r="K237" s="27" t="s">
        <v>258</v>
      </c>
      <c r="L237" s="27" t="s">
        <v>45</v>
      </c>
    </row>
    <row r="238" spans="1:12" s="6" customFormat="1" ht="19.5" customHeight="1" x14ac:dyDescent="0.2">
      <c r="A238" s="27" t="s">
        <v>8</v>
      </c>
      <c r="B238" s="28">
        <v>44987</v>
      </c>
      <c r="C238" s="29">
        <v>44987.385316608794</v>
      </c>
      <c r="D238" s="27" t="s">
        <v>10</v>
      </c>
      <c r="E238" s="27" t="s">
        <v>22</v>
      </c>
      <c r="F238" s="30">
        <v>11.808</v>
      </c>
      <c r="G238" s="31" t="s">
        <v>43</v>
      </c>
      <c r="H238" s="27">
        <v>285</v>
      </c>
      <c r="I238" s="32">
        <v>3365.28</v>
      </c>
      <c r="J238" s="27" t="s">
        <v>23</v>
      </c>
      <c r="K238" s="27" t="s">
        <v>259</v>
      </c>
      <c r="L238" s="27" t="s">
        <v>45</v>
      </c>
    </row>
    <row r="239" spans="1:12" s="6" customFormat="1" ht="19.5" customHeight="1" x14ac:dyDescent="0.2">
      <c r="A239" s="27" t="s">
        <v>8</v>
      </c>
      <c r="B239" s="28">
        <v>44987</v>
      </c>
      <c r="C239" s="29">
        <v>44987.385316608794</v>
      </c>
      <c r="D239" s="27" t="s">
        <v>10</v>
      </c>
      <c r="E239" s="27" t="s">
        <v>22</v>
      </c>
      <c r="F239" s="30">
        <v>11.808</v>
      </c>
      <c r="G239" s="31" t="s">
        <v>43</v>
      </c>
      <c r="H239" s="27">
        <v>35</v>
      </c>
      <c r="I239" s="32">
        <v>413.28</v>
      </c>
      <c r="J239" s="27" t="s">
        <v>23</v>
      </c>
      <c r="K239" s="27" t="s">
        <v>260</v>
      </c>
      <c r="L239" s="27" t="s">
        <v>45</v>
      </c>
    </row>
    <row r="240" spans="1:12" s="6" customFormat="1" ht="19.5" customHeight="1" x14ac:dyDescent="0.2">
      <c r="A240" s="27" t="s">
        <v>8</v>
      </c>
      <c r="B240" s="28">
        <v>44987</v>
      </c>
      <c r="C240" s="29">
        <v>44987.385317766202</v>
      </c>
      <c r="D240" s="27" t="s">
        <v>10</v>
      </c>
      <c r="E240" s="27" t="s">
        <v>27</v>
      </c>
      <c r="F240" s="30">
        <v>131.66</v>
      </c>
      <c r="G240" s="31" t="s">
        <v>43</v>
      </c>
      <c r="H240" s="27">
        <v>340</v>
      </c>
      <c r="I240" s="32">
        <v>44764.4</v>
      </c>
      <c r="J240" s="27" t="s">
        <v>28</v>
      </c>
      <c r="K240" s="27" t="s">
        <v>261</v>
      </c>
      <c r="L240" s="27" t="s">
        <v>45</v>
      </c>
    </row>
    <row r="241" spans="1:12" s="6" customFormat="1" ht="19.5" customHeight="1" x14ac:dyDescent="0.2">
      <c r="A241" s="27" t="s">
        <v>8</v>
      </c>
      <c r="B241" s="28">
        <v>44987</v>
      </c>
      <c r="C241" s="29">
        <v>44987.385362488429</v>
      </c>
      <c r="D241" s="27" t="s">
        <v>10</v>
      </c>
      <c r="E241" s="27" t="s">
        <v>22</v>
      </c>
      <c r="F241" s="30">
        <v>11.808</v>
      </c>
      <c r="G241" s="31" t="s">
        <v>43</v>
      </c>
      <c r="H241" s="27">
        <v>523</v>
      </c>
      <c r="I241" s="32">
        <v>6175.58</v>
      </c>
      <c r="J241" s="27" t="s">
        <v>23</v>
      </c>
      <c r="K241" s="27" t="s">
        <v>262</v>
      </c>
      <c r="L241" s="27" t="s">
        <v>45</v>
      </c>
    </row>
    <row r="242" spans="1:12" s="6" customFormat="1" ht="19.5" customHeight="1" x14ac:dyDescent="0.2">
      <c r="A242" s="27" t="s">
        <v>8</v>
      </c>
      <c r="B242" s="28">
        <v>44987</v>
      </c>
      <c r="C242" s="29">
        <v>44987.385403877313</v>
      </c>
      <c r="D242" s="27" t="s">
        <v>10</v>
      </c>
      <c r="E242" s="27" t="s">
        <v>27</v>
      </c>
      <c r="F242" s="30">
        <v>131.68</v>
      </c>
      <c r="G242" s="31" t="s">
        <v>43</v>
      </c>
      <c r="H242" s="27">
        <v>92</v>
      </c>
      <c r="I242" s="32">
        <v>12114.56</v>
      </c>
      <c r="J242" s="27" t="s">
        <v>24</v>
      </c>
      <c r="K242" s="27" t="s">
        <v>263</v>
      </c>
      <c r="L242" s="27" t="s">
        <v>45</v>
      </c>
    </row>
    <row r="243" spans="1:12" s="6" customFormat="1" ht="19.5" customHeight="1" x14ac:dyDescent="0.2">
      <c r="A243" s="27" t="s">
        <v>8</v>
      </c>
      <c r="B243" s="28">
        <v>44987</v>
      </c>
      <c r="C243" s="29">
        <v>44987.385403877313</v>
      </c>
      <c r="D243" s="27" t="s">
        <v>10</v>
      </c>
      <c r="E243" s="27" t="s">
        <v>27</v>
      </c>
      <c r="F243" s="30">
        <v>131.68</v>
      </c>
      <c r="G243" s="31" t="s">
        <v>43</v>
      </c>
      <c r="H243" s="27">
        <v>200</v>
      </c>
      <c r="I243" s="32">
        <v>26336</v>
      </c>
      <c r="J243" s="27" t="s">
        <v>24</v>
      </c>
      <c r="K243" s="27" t="s">
        <v>264</v>
      </c>
      <c r="L243" s="27" t="s">
        <v>45</v>
      </c>
    </row>
    <row r="244" spans="1:12" s="6" customFormat="1" ht="19.5" customHeight="1" x14ac:dyDescent="0.2">
      <c r="A244" s="27" t="s">
        <v>8</v>
      </c>
      <c r="B244" s="28">
        <v>44987</v>
      </c>
      <c r="C244" s="29">
        <v>44987.38540402778</v>
      </c>
      <c r="D244" s="27" t="s">
        <v>10</v>
      </c>
      <c r="E244" s="27" t="s">
        <v>27</v>
      </c>
      <c r="F244" s="30">
        <v>131.68</v>
      </c>
      <c r="G244" s="31" t="s">
        <v>43</v>
      </c>
      <c r="H244" s="27">
        <v>307</v>
      </c>
      <c r="I244" s="32">
        <v>40425.760000000002</v>
      </c>
      <c r="J244" s="27" t="s">
        <v>24</v>
      </c>
      <c r="K244" s="27" t="s">
        <v>265</v>
      </c>
      <c r="L244" s="27" t="s">
        <v>45</v>
      </c>
    </row>
    <row r="245" spans="1:12" s="6" customFormat="1" ht="19.5" customHeight="1" x14ac:dyDescent="0.2">
      <c r="A245" s="27" t="s">
        <v>8</v>
      </c>
      <c r="B245" s="28">
        <v>44987</v>
      </c>
      <c r="C245" s="29">
        <v>44987.385404062501</v>
      </c>
      <c r="D245" s="27" t="s">
        <v>10</v>
      </c>
      <c r="E245" s="27" t="s">
        <v>22</v>
      </c>
      <c r="F245" s="30">
        <v>11.804</v>
      </c>
      <c r="G245" s="31" t="s">
        <v>43</v>
      </c>
      <c r="H245" s="27">
        <v>690</v>
      </c>
      <c r="I245" s="32">
        <v>8144.76</v>
      </c>
      <c r="J245" s="27" t="s">
        <v>23</v>
      </c>
      <c r="K245" s="27" t="s">
        <v>266</v>
      </c>
      <c r="L245" s="27" t="s">
        <v>45</v>
      </c>
    </row>
    <row r="246" spans="1:12" s="6" customFormat="1" ht="19.5" customHeight="1" x14ac:dyDescent="0.2">
      <c r="A246" s="27" t="s">
        <v>8</v>
      </c>
      <c r="B246" s="28">
        <v>44987</v>
      </c>
      <c r="C246" s="29">
        <v>44987.385616134263</v>
      </c>
      <c r="D246" s="27" t="s">
        <v>10</v>
      </c>
      <c r="E246" s="27" t="s">
        <v>22</v>
      </c>
      <c r="F246" s="30">
        <v>11.805999999999999</v>
      </c>
      <c r="G246" s="31" t="s">
        <v>43</v>
      </c>
      <c r="H246" s="27">
        <v>632</v>
      </c>
      <c r="I246" s="32">
        <v>7461.39</v>
      </c>
      <c r="J246" s="27" t="s">
        <v>24</v>
      </c>
      <c r="K246" s="27" t="s">
        <v>267</v>
      </c>
      <c r="L246" s="27" t="s">
        <v>45</v>
      </c>
    </row>
    <row r="247" spans="1:12" s="6" customFormat="1" ht="19.5" customHeight="1" x14ac:dyDescent="0.2">
      <c r="A247" s="27" t="s">
        <v>8</v>
      </c>
      <c r="B247" s="28">
        <v>44987</v>
      </c>
      <c r="C247" s="29">
        <v>44987.385974699071</v>
      </c>
      <c r="D247" s="27" t="s">
        <v>10</v>
      </c>
      <c r="E247" s="27" t="s">
        <v>27</v>
      </c>
      <c r="F247" s="30">
        <v>131.63999999999999</v>
      </c>
      <c r="G247" s="31" t="s">
        <v>43</v>
      </c>
      <c r="H247" s="27">
        <v>592</v>
      </c>
      <c r="I247" s="32">
        <v>77930.880000000005</v>
      </c>
      <c r="J247" s="27" t="s">
        <v>28</v>
      </c>
      <c r="K247" s="27" t="s">
        <v>268</v>
      </c>
      <c r="L247" s="27" t="s">
        <v>45</v>
      </c>
    </row>
    <row r="248" spans="1:12" s="6" customFormat="1" ht="19.5" customHeight="1" x14ac:dyDescent="0.2">
      <c r="A248" s="27" t="s">
        <v>8</v>
      </c>
      <c r="B248" s="28">
        <v>44987</v>
      </c>
      <c r="C248" s="29">
        <v>44987.385974803241</v>
      </c>
      <c r="D248" s="27" t="s">
        <v>10</v>
      </c>
      <c r="E248" s="27" t="s">
        <v>27</v>
      </c>
      <c r="F248" s="30">
        <v>131.63999999999999</v>
      </c>
      <c r="G248" s="31" t="s">
        <v>43</v>
      </c>
      <c r="H248" s="27">
        <v>384</v>
      </c>
      <c r="I248" s="32">
        <v>50549.760000000002</v>
      </c>
      <c r="J248" s="27" t="s">
        <v>24</v>
      </c>
      <c r="K248" s="27" t="s">
        <v>269</v>
      </c>
      <c r="L248" s="27" t="s">
        <v>45</v>
      </c>
    </row>
    <row r="249" spans="1:12" s="6" customFormat="1" ht="19.5" customHeight="1" x14ac:dyDescent="0.2">
      <c r="A249" s="27" t="s">
        <v>8</v>
      </c>
      <c r="B249" s="28">
        <v>44987</v>
      </c>
      <c r="C249" s="29">
        <v>44987.385975879632</v>
      </c>
      <c r="D249" s="27" t="s">
        <v>10</v>
      </c>
      <c r="E249" s="27" t="s">
        <v>22</v>
      </c>
      <c r="F249" s="30">
        <v>11.8</v>
      </c>
      <c r="G249" s="31" t="s">
        <v>43</v>
      </c>
      <c r="H249" s="27">
        <v>138</v>
      </c>
      <c r="I249" s="32">
        <v>1628.4</v>
      </c>
      <c r="J249" s="27" t="s">
        <v>25</v>
      </c>
      <c r="K249" s="27" t="s">
        <v>270</v>
      </c>
      <c r="L249" s="27" t="s">
        <v>45</v>
      </c>
    </row>
    <row r="250" spans="1:12" s="6" customFormat="1" ht="19.5" customHeight="1" x14ac:dyDescent="0.2">
      <c r="A250" s="27" t="s">
        <v>8</v>
      </c>
      <c r="B250" s="28">
        <v>44987</v>
      </c>
      <c r="C250" s="29">
        <v>44987.3859758912</v>
      </c>
      <c r="D250" s="27" t="s">
        <v>10</v>
      </c>
      <c r="E250" s="27" t="s">
        <v>22</v>
      </c>
      <c r="F250" s="30">
        <v>11.8</v>
      </c>
      <c r="G250" s="31" t="s">
        <v>43</v>
      </c>
      <c r="H250" s="27">
        <v>27</v>
      </c>
      <c r="I250" s="32">
        <v>318.60000000000002</v>
      </c>
      <c r="J250" s="27" t="s">
        <v>25</v>
      </c>
      <c r="K250" s="27" t="s">
        <v>271</v>
      </c>
      <c r="L250" s="27" t="s">
        <v>45</v>
      </c>
    </row>
    <row r="251" spans="1:12" s="6" customFormat="1" ht="19.5" customHeight="1" x14ac:dyDescent="0.2">
      <c r="A251" s="27" t="s">
        <v>8</v>
      </c>
      <c r="B251" s="28">
        <v>44987</v>
      </c>
      <c r="C251" s="29">
        <v>44987.3859758912</v>
      </c>
      <c r="D251" s="27" t="s">
        <v>10</v>
      </c>
      <c r="E251" s="27" t="s">
        <v>22</v>
      </c>
      <c r="F251" s="30">
        <v>11.8</v>
      </c>
      <c r="G251" s="31" t="s">
        <v>43</v>
      </c>
      <c r="H251" s="27">
        <v>48</v>
      </c>
      <c r="I251" s="32">
        <v>566.4</v>
      </c>
      <c r="J251" s="27" t="s">
        <v>25</v>
      </c>
      <c r="K251" s="27" t="s">
        <v>272</v>
      </c>
      <c r="L251" s="27" t="s">
        <v>45</v>
      </c>
    </row>
    <row r="252" spans="1:12" s="6" customFormat="1" ht="19.5" customHeight="1" x14ac:dyDescent="0.2">
      <c r="A252" s="27" t="s">
        <v>8</v>
      </c>
      <c r="B252" s="28">
        <v>44987</v>
      </c>
      <c r="C252" s="29">
        <v>44987.385976284721</v>
      </c>
      <c r="D252" s="27" t="s">
        <v>10</v>
      </c>
      <c r="E252" s="27" t="s">
        <v>22</v>
      </c>
      <c r="F252" s="30">
        <v>11.8</v>
      </c>
      <c r="G252" s="31" t="s">
        <v>43</v>
      </c>
      <c r="H252" s="27">
        <v>138</v>
      </c>
      <c r="I252" s="32">
        <v>1628.4</v>
      </c>
      <c r="J252" s="27" t="s">
        <v>25</v>
      </c>
      <c r="K252" s="27" t="s">
        <v>273</v>
      </c>
      <c r="L252" s="27" t="s">
        <v>45</v>
      </c>
    </row>
    <row r="253" spans="1:12" s="6" customFormat="1" ht="19.5" customHeight="1" x14ac:dyDescent="0.2">
      <c r="A253" s="27" t="s">
        <v>8</v>
      </c>
      <c r="B253" s="28">
        <v>44987</v>
      </c>
      <c r="C253" s="29">
        <v>44987.386142546296</v>
      </c>
      <c r="D253" s="27" t="s">
        <v>10</v>
      </c>
      <c r="E253" s="27" t="s">
        <v>27</v>
      </c>
      <c r="F253" s="30">
        <v>131.6</v>
      </c>
      <c r="G253" s="31" t="s">
        <v>43</v>
      </c>
      <c r="H253" s="27">
        <v>664</v>
      </c>
      <c r="I253" s="32">
        <v>87382.399999999994</v>
      </c>
      <c r="J253" s="27" t="s">
        <v>28</v>
      </c>
      <c r="K253" s="27" t="s">
        <v>274</v>
      </c>
      <c r="L253" s="27" t="s">
        <v>45</v>
      </c>
    </row>
    <row r="254" spans="1:12" s="6" customFormat="1" ht="19.5" customHeight="1" x14ac:dyDescent="0.2">
      <c r="A254" s="27" t="s">
        <v>8</v>
      </c>
      <c r="B254" s="28">
        <v>44987</v>
      </c>
      <c r="C254" s="29">
        <v>44987.386195856481</v>
      </c>
      <c r="D254" s="27" t="s">
        <v>10</v>
      </c>
      <c r="E254" s="27" t="s">
        <v>22</v>
      </c>
      <c r="F254" s="30">
        <v>11.8</v>
      </c>
      <c r="G254" s="31" t="s">
        <v>43</v>
      </c>
      <c r="H254" s="27">
        <v>930</v>
      </c>
      <c r="I254" s="32">
        <v>10974</v>
      </c>
      <c r="J254" s="27" t="s">
        <v>23</v>
      </c>
      <c r="K254" s="27" t="s">
        <v>275</v>
      </c>
      <c r="L254" s="27" t="s">
        <v>45</v>
      </c>
    </row>
    <row r="255" spans="1:12" s="6" customFormat="1" ht="19.5" customHeight="1" x14ac:dyDescent="0.2">
      <c r="A255" s="27" t="s">
        <v>8</v>
      </c>
      <c r="B255" s="28">
        <v>44987</v>
      </c>
      <c r="C255" s="29">
        <v>44987.38619597222</v>
      </c>
      <c r="D255" s="27" t="s">
        <v>10</v>
      </c>
      <c r="E255" s="27" t="s">
        <v>27</v>
      </c>
      <c r="F255" s="30">
        <v>131.63999999999999</v>
      </c>
      <c r="G255" s="31" t="s">
        <v>43</v>
      </c>
      <c r="H255" s="27">
        <v>352</v>
      </c>
      <c r="I255" s="32">
        <v>46337.279999999999</v>
      </c>
      <c r="J255" s="27" t="s">
        <v>25</v>
      </c>
      <c r="K255" s="27" t="s">
        <v>276</v>
      </c>
      <c r="L255" s="27" t="s">
        <v>45</v>
      </c>
    </row>
    <row r="256" spans="1:12" s="6" customFormat="1" ht="19.5" customHeight="1" x14ac:dyDescent="0.2">
      <c r="A256" s="27" t="s">
        <v>8</v>
      </c>
      <c r="B256" s="28">
        <v>44987</v>
      </c>
      <c r="C256" s="29">
        <v>44987.386211504629</v>
      </c>
      <c r="D256" s="27" t="s">
        <v>10</v>
      </c>
      <c r="E256" s="27" t="s">
        <v>27</v>
      </c>
      <c r="F256" s="30">
        <v>131.6</v>
      </c>
      <c r="G256" s="31" t="s">
        <v>43</v>
      </c>
      <c r="H256" s="27">
        <v>278</v>
      </c>
      <c r="I256" s="32">
        <v>36584.800000000003</v>
      </c>
      <c r="J256" s="27" t="s">
        <v>24</v>
      </c>
      <c r="K256" s="27" t="s">
        <v>277</v>
      </c>
      <c r="L256" s="27" t="s">
        <v>45</v>
      </c>
    </row>
    <row r="257" spans="1:12" s="6" customFormat="1" ht="19.5" customHeight="1" x14ac:dyDescent="0.2">
      <c r="A257" s="27" t="s">
        <v>8</v>
      </c>
      <c r="B257" s="28">
        <v>44987</v>
      </c>
      <c r="C257" s="29">
        <v>44987.386211574078</v>
      </c>
      <c r="D257" s="27" t="s">
        <v>10</v>
      </c>
      <c r="E257" s="27" t="s">
        <v>22</v>
      </c>
      <c r="F257" s="30">
        <v>11.798</v>
      </c>
      <c r="G257" s="31" t="s">
        <v>43</v>
      </c>
      <c r="H257" s="27">
        <v>651</v>
      </c>
      <c r="I257" s="32">
        <v>7680.5</v>
      </c>
      <c r="J257" s="27" t="s">
        <v>23</v>
      </c>
      <c r="K257" s="27" t="s">
        <v>278</v>
      </c>
      <c r="L257" s="27" t="s">
        <v>45</v>
      </c>
    </row>
    <row r="258" spans="1:12" s="6" customFormat="1" ht="19.5" customHeight="1" x14ac:dyDescent="0.2">
      <c r="A258" s="27" t="s">
        <v>8</v>
      </c>
      <c r="B258" s="28">
        <v>44987</v>
      </c>
      <c r="C258" s="29">
        <v>44987.386211620367</v>
      </c>
      <c r="D258" s="27" t="s">
        <v>10</v>
      </c>
      <c r="E258" s="27" t="s">
        <v>29</v>
      </c>
      <c r="F258" s="30">
        <v>87.81</v>
      </c>
      <c r="G258" s="31" t="s">
        <v>43</v>
      </c>
      <c r="H258" s="27">
        <v>500</v>
      </c>
      <c r="I258" s="32">
        <v>43905</v>
      </c>
      <c r="J258" s="27" t="s">
        <v>30</v>
      </c>
      <c r="K258" s="27" t="s">
        <v>279</v>
      </c>
      <c r="L258" s="27" t="s">
        <v>45</v>
      </c>
    </row>
    <row r="259" spans="1:12" s="6" customFormat="1" ht="19.5" customHeight="1" x14ac:dyDescent="0.2">
      <c r="A259" s="27" t="s">
        <v>8</v>
      </c>
      <c r="B259" s="28">
        <v>44987</v>
      </c>
      <c r="C259" s="29">
        <v>44987.386242835652</v>
      </c>
      <c r="D259" s="27" t="s">
        <v>10</v>
      </c>
      <c r="E259" s="27" t="s">
        <v>22</v>
      </c>
      <c r="F259" s="30">
        <v>11.795999999999999</v>
      </c>
      <c r="G259" s="31" t="s">
        <v>43</v>
      </c>
      <c r="H259" s="27">
        <v>628</v>
      </c>
      <c r="I259" s="32">
        <v>7407.89</v>
      </c>
      <c r="J259" s="27" t="s">
        <v>24</v>
      </c>
      <c r="K259" s="27" t="s">
        <v>280</v>
      </c>
      <c r="L259" s="27" t="s">
        <v>45</v>
      </c>
    </row>
    <row r="260" spans="1:12" s="6" customFormat="1" ht="19.5" customHeight="1" x14ac:dyDescent="0.2">
      <c r="A260" s="27" t="s">
        <v>8</v>
      </c>
      <c r="B260" s="28">
        <v>44987</v>
      </c>
      <c r="C260" s="29">
        <v>44987.386563587963</v>
      </c>
      <c r="D260" s="27" t="s">
        <v>10</v>
      </c>
      <c r="E260" s="27" t="s">
        <v>27</v>
      </c>
      <c r="F260" s="30">
        <v>131.6</v>
      </c>
      <c r="G260" s="31" t="s">
        <v>43</v>
      </c>
      <c r="H260" s="27">
        <v>539</v>
      </c>
      <c r="I260" s="32">
        <v>70932.399999999994</v>
      </c>
      <c r="J260" s="27" t="s">
        <v>28</v>
      </c>
      <c r="K260" s="27" t="s">
        <v>281</v>
      </c>
      <c r="L260" s="27" t="s">
        <v>45</v>
      </c>
    </row>
    <row r="261" spans="1:12" s="6" customFormat="1" ht="19.5" customHeight="1" x14ac:dyDescent="0.2">
      <c r="A261" s="27" t="s">
        <v>8</v>
      </c>
      <c r="B261" s="28">
        <v>44987</v>
      </c>
      <c r="C261" s="29">
        <v>44987.386707268517</v>
      </c>
      <c r="D261" s="27" t="s">
        <v>10</v>
      </c>
      <c r="E261" s="27" t="s">
        <v>27</v>
      </c>
      <c r="F261" s="30">
        <v>131.63999999999999</v>
      </c>
      <c r="G261" s="31" t="s">
        <v>43</v>
      </c>
      <c r="H261" s="27">
        <v>376</v>
      </c>
      <c r="I261" s="32">
        <v>49496.639999999999</v>
      </c>
      <c r="J261" s="27" t="s">
        <v>24</v>
      </c>
      <c r="K261" s="27" t="s">
        <v>282</v>
      </c>
      <c r="L261" s="27" t="s">
        <v>45</v>
      </c>
    </row>
    <row r="262" spans="1:12" s="6" customFormat="1" ht="19.5" customHeight="1" x14ac:dyDescent="0.2">
      <c r="A262" s="27" t="s">
        <v>8</v>
      </c>
      <c r="B262" s="28">
        <v>44987</v>
      </c>
      <c r="C262" s="29">
        <v>44987.386988900464</v>
      </c>
      <c r="D262" s="27" t="s">
        <v>10</v>
      </c>
      <c r="E262" s="27" t="s">
        <v>22</v>
      </c>
      <c r="F262" s="30">
        <v>11.808</v>
      </c>
      <c r="G262" s="31" t="s">
        <v>43</v>
      </c>
      <c r="H262" s="27">
        <v>629</v>
      </c>
      <c r="I262" s="32">
        <v>7427.23</v>
      </c>
      <c r="J262" s="27" t="s">
        <v>24</v>
      </c>
      <c r="K262" s="27" t="s">
        <v>283</v>
      </c>
      <c r="L262" s="27" t="s">
        <v>45</v>
      </c>
    </row>
    <row r="263" spans="1:12" s="6" customFormat="1" ht="19.5" customHeight="1" x14ac:dyDescent="0.2">
      <c r="A263" s="27" t="s">
        <v>8</v>
      </c>
      <c r="B263" s="28">
        <v>44987</v>
      </c>
      <c r="C263" s="29">
        <v>44987.386989016202</v>
      </c>
      <c r="D263" s="27" t="s">
        <v>10</v>
      </c>
      <c r="E263" s="27" t="s">
        <v>22</v>
      </c>
      <c r="F263" s="30">
        <v>11.808</v>
      </c>
      <c r="G263" s="31" t="s">
        <v>43</v>
      </c>
      <c r="H263" s="27">
        <v>20</v>
      </c>
      <c r="I263" s="32">
        <v>236.16</v>
      </c>
      <c r="J263" s="27" t="s">
        <v>23</v>
      </c>
      <c r="K263" s="27" t="s">
        <v>284</v>
      </c>
      <c r="L263" s="27" t="s">
        <v>45</v>
      </c>
    </row>
    <row r="264" spans="1:12" s="6" customFormat="1" ht="19.5" customHeight="1" x14ac:dyDescent="0.2">
      <c r="A264" s="27" t="s">
        <v>8</v>
      </c>
      <c r="B264" s="28">
        <v>44987</v>
      </c>
      <c r="C264" s="29">
        <v>44987.386989016202</v>
      </c>
      <c r="D264" s="27" t="s">
        <v>10</v>
      </c>
      <c r="E264" s="27" t="s">
        <v>22</v>
      </c>
      <c r="F264" s="30">
        <v>11.808</v>
      </c>
      <c r="G264" s="31" t="s">
        <v>43</v>
      </c>
      <c r="H264" s="27">
        <v>370</v>
      </c>
      <c r="I264" s="32">
        <v>4368.96</v>
      </c>
      <c r="J264" s="27" t="s">
        <v>23</v>
      </c>
      <c r="K264" s="27" t="s">
        <v>285</v>
      </c>
      <c r="L264" s="27" t="s">
        <v>45</v>
      </c>
    </row>
    <row r="265" spans="1:12" s="6" customFormat="1" ht="19.5" customHeight="1" x14ac:dyDescent="0.2">
      <c r="A265" s="27" t="s">
        <v>8</v>
      </c>
      <c r="B265" s="28">
        <v>44987</v>
      </c>
      <c r="C265" s="29">
        <v>44987.386989016202</v>
      </c>
      <c r="D265" s="27" t="s">
        <v>10</v>
      </c>
      <c r="E265" s="27" t="s">
        <v>22</v>
      </c>
      <c r="F265" s="30">
        <v>11.808</v>
      </c>
      <c r="G265" s="31" t="s">
        <v>43</v>
      </c>
      <c r="H265" s="27">
        <v>445</v>
      </c>
      <c r="I265" s="32">
        <v>5254.56</v>
      </c>
      <c r="J265" s="27" t="s">
        <v>23</v>
      </c>
      <c r="K265" s="27" t="s">
        <v>286</v>
      </c>
      <c r="L265" s="27" t="s">
        <v>45</v>
      </c>
    </row>
    <row r="266" spans="1:12" s="6" customFormat="1" ht="19.5" customHeight="1" x14ac:dyDescent="0.2">
      <c r="A266" s="27" t="s">
        <v>8</v>
      </c>
      <c r="B266" s="28">
        <v>44987</v>
      </c>
      <c r="C266" s="29">
        <v>44987.386990671293</v>
      </c>
      <c r="D266" s="27" t="s">
        <v>10</v>
      </c>
      <c r="E266" s="27" t="s">
        <v>27</v>
      </c>
      <c r="F266" s="30">
        <v>131.69999999999999</v>
      </c>
      <c r="G266" s="31" t="s">
        <v>43</v>
      </c>
      <c r="H266" s="27">
        <v>582</v>
      </c>
      <c r="I266" s="32">
        <v>76649.399999999994</v>
      </c>
      <c r="J266" s="27" t="s">
        <v>28</v>
      </c>
      <c r="K266" s="27" t="s">
        <v>287</v>
      </c>
      <c r="L266" s="27" t="s">
        <v>45</v>
      </c>
    </row>
    <row r="267" spans="1:12" s="6" customFormat="1" ht="19.5" customHeight="1" x14ac:dyDescent="0.2">
      <c r="A267" s="27" t="s">
        <v>8</v>
      </c>
      <c r="B267" s="28">
        <v>44987</v>
      </c>
      <c r="C267" s="29">
        <v>44987.386990787039</v>
      </c>
      <c r="D267" s="27" t="s">
        <v>10</v>
      </c>
      <c r="E267" s="27" t="s">
        <v>27</v>
      </c>
      <c r="F267" s="30">
        <v>131.69999999999999</v>
      </c>
      <c r="G267" s="31" t="s">
        <v>43</v>
      </c>
      <c r="H267" s="27">
        <v>399</v>
      </c>
      <c r="I267" s="32">
        <v>52548.3</v>
      </c>
      <c r="J267" s="27" t="s">
        <v>24</v>
      </c>
      <c r="K267" s="27" t="s">
        <v>288</v>
      </c>
      <c r="L267" s="27" t="s">
        <v>45</v>
      </c>
    </row>
    <row r="268" spans="1:12" s="6" customFormat="1" ht="19.5" customHeight="1" x14ac:dyDescent="0.2">
      <c r="A268" s="27" t="s">
        <v>8</v>
      </c>
      <c r="B268" s="28">
        <v>44987</v>
      </c>
      <c r="C268" s="29">
        <v>44987.387138113423</v>
      </c>
      <c r="D268" s="27" t="s">
        <v>10</v>
      </c>
      <c r="E268" s="27" t="s">
        <v>22</v>
      </c>
      <c r="F268" s="30">
        <v>11.81</v>
      </c>
      <c r="G268" s="31" t="s">
        <v>43</v>
      </c>
      <c r="H268" s="27">
        <v>600</v>
      </c>
      <c r="I268" s="32">
        <v>7086</v>
      </c>
      <c r="J268" s="27" t="s">
        <v>23</v>
      </c>
      <c r="K268" s="27" t="s">
        <v>289</v>
      </c>
      <c r="L268" s="27" t="s">
        <v>45</v>
      </c>
    </row>
    <row r="269" spans="1:12" s="6" customFormat="1" ht="19.5" customHeight="1" x14ac:dyDescent="0.2">
      <c r="A269" s="27" t="s">
        <v>8</v>
      </c>
      <c r="B269" s="28">
        <v>44987</v>
      </c>
      <c r="C269" s="29">
        <v>44987.38713978009</v>
      </c>
      <c r="D269" s="27" t="s">
        <v>10</v>
      </c>
      <c r="E269" s="27" t="s">
        <v>27</v>
      </c>
      <c r="F269" s="30">
        <v>131.69999999999999</v>
      </c>
      <c r="G269" s="31" t="s">
        <v>43</v>
      </c>
      <c r="H269" s="27">
        <v>566</v>
      </c>
      <c r="I269" s="32">
        <v>74542.2</v>
      </c>
      <c r="J269" s="27" t="s">
        <v>28</v>
      </c>
      <c r="K269" s="27" t="s">
        <v>290</v>
      </c>
      <c r="L269" s="27" t="s">
        <v>45</v>
      </c>
    </row>
    <row r="270" spans="1:12" s="6" customFormat="1" ht="19.5" customHeight="1" x14ac:dyDescent="0.2">
      <c r="A270" s="27" t="s">
        <v>8</v>
      </c>
      <c r="B270" s="28">
        <v>44987</v>
      </c>
      <c r="C270" s="29">
        <v>44987.387143113425</v>
      </c>
      <c r="D270" s="27" t="s">
        <v>10</v>
      </c>
      <c r="E270" s="27" t="s">
        <v>22</v>
      </c>
      <c r="F270" s="30">
        <v>11.808</v>
      </c>
      <c r="G270" s="31" t="s">
        <v>43</v>
      </c>
      <c r="H270" s="27">
        <v>685</v>
      </c>
      <c r="I270" s="32">
        <v>8088.48</v>
      </c>
      <c r="J270" s="27" t="s">
        <v>23</v>
      </c>
      <c r="K270" s="27" t="s">
        <v>291</v>
      </c>
      <c r="L270" s="27" t="s">
        <v>45</v>
      </c>
    </row>
    <row r="271" spans="1:12" s="6" customFormat="1" ht="19.5" customHeight="1" x14ac:dyDescent="0.2">
      <c r="A271" s="27" t="s">
        <v>8</v>
      </c>
      <c r="B271" s="28">
        <v>44987</v>
      </c>
      <c r="C271" s="29">
        <v>44987.387143333333</v>
      </c>
      <c r="D271" s="27" t="s">
        <v>10</v>
      </c>
      <c r="E271" s="27" t="s">
        <v>29</v>
      </c>
      <c r="F271" s="30">
        <v>87.88</v>
      </c>
      <c r="G271" s="31" t="s">
        <v>43</v>
      </c>
      <c r="H271" s="27">
        <v>486</v>
      </c>
      <c r="I271" s="32">
        <v>42709.68</v>
      </c>
      <c r="J271" s="27" t="s">
        <v>30</v>
      </c>
      <c r="K271" s="27" t="s">
        <v>292</v>
      </c>
      <c r="L271" s="27" t="s">
        <v>45</v>
      </c>
    </row>
    <row r="272" spans="1:12" s="6" customFormat="1" ht="19.5" customHeight="1" x14ac:dyDescent="0.2">
      <c r="A272" s="27" t="s">
        <v>8</v>
      </c>
      <c r="B272" s="28">
        <v>44987</v>
      </c>
      <c r="C272" s="29">
        <v>44987.387143877313</v>
      </c>
      <c r="D272" s="27" t="s">
        <v>10</v>
      </c>
      <c r="E272" s="27" t="s">
        <v>27</v>
      </c>
      <c r="F272" s="30">
        <v>131.68</v>
      </c>
      <c r="G272" s="31" t="s">
        <v>43</v>
      </c>
      <c r="H272" s="27">
        <v>153</v>
      </c>
      <c r="I272" s="32">
        <v>20147.04</v>
      </c>
      <c r="J272" s="27" t="s">
        <v>24</v>
      </c>
      <c r="K272" s="27" t="s">
        <v>293</v>
      </c>
      <c r="L272" s="27" t="s">
        <v>45</v>
      </c>
    </row>
    <row r="273" spans="1:12" s="6" customFormat="1" ht="19.5" customHeight="1" x14ac:dyDescent="0.2">
      <c r="A273" s="27" t="s">
        <v>8</v>
      </c>
      <c r="B273" s="28">
        <v>44987</v>
      </c>
      <c r="C273" s="29">
        <v>44987.387167488429</v>
      </c>
      <c r="D273" s="27" t="s">
        <v>10</v>
      </c>
      <c r="E273" s="27" t="s">
        <v>27</v>
      </c>
      <c r="F273" s="30">
        <v>131.68</v>
      </c>
      <c r="G273" s="31" t="s">
        <v>43</v>
      </c>
      <c r="H273" s="27">
        <v>147</v>
      </c>
      <c r="I273" s="32">
        <v>19356.96</v>
      </c>
      <c r="J273" s="27" t="s">
        <v>24</v>
      </c>
      <c r="K273" s="27" t="s">
        <v>294</v>
      </c>
      <c r="L273" s="27" t="s">
        <v>45</v>
      </c>
    </row>
    <row r="274" spans="1:12" s="6" customFormat="1" ht="19.5" customHeight="1" x14ac:dyDescent="0.2">
      <c r="A274" s="27" t="s">
        <v>8</v>
      </c>
      <c r="B274" s="28">
        <v>44987</v>
      </c>
      <c r="C274" s="29">
        <v>44987.387233958332</v>
      </c>
      <c r="D274" s="27" t="s">
        <v>10</v>
      </c>
      <c r="E274" s="27" t="s">
        <v>27</v>
      </c>
      <c r="F274" s="30">
        <v>131.66</v>
      </c>
      <c r="G274" s="31" t="s">
        <v>43</v>
      </c>
      <c r="H274" s="27">
        <v>530</v>
      </c>
      <c r="I274" s="32">
        <v>69779.8</v>
      </c>
      <c r="J274" s="27" t="s">
        <v>28</v>
      </c>
      <c r="K274" s="27" t="s">
        <v>295</v>
      </c>
      <c r="L274" s="27" t="s">
        <v>45</v>
      </c>
    </row>
    <row r="275" spans="1:12" s="6" customFormat="1" ht="19.5" customHeight="1" x14ac:dyDescent="0.2">
      <c r="A275" s="27" t="s">
        <v>8</v>
      </c>
      <c r="B275" s="28">
        <v>44987</v>
      </c>
      <c r="C275" s="29">
        <v>44987.387510960645</v>
      </c>
      <c r="D275" s="27" t="s">
        <v>10</v>
      </c>
      <c r="E275" s="27" t="s">
        <v>22</v>
      </c>
      <c r="F275" s="30">
        <v>11.794</v>
      </c>
      <c r="G275" s="31" t="s">
        <v>43</v>
      </c>
      <c r="H275" s="27">
        <v>624</v>
      </c>
      <c r="I275" s="32">
        <v>7359.46</v>
      </c>
      <c r="J275" s="27" t="s">
        <v>23</v>
      </c>
      <c r="K275" s="27" t="s">
        <v>296</v>
      </c>
      <c r="L275" s="27" t="s">
        <v>45</v>
      </c>
    </row>
    <row r="276" spans="1:12" s="6" customFormat="1" ht="19.5" customHeight="1" x14ac:dyDescent="0.2">
      <c r="A276" s="27" t="s">
        <v>8</v>
      </c>
      <c r="B276" s="28">
        <v>44987</v>
      </c>
      <c r="C276" s="29">
        <v>44987.38751108796</v>
      </c>
      <c r="D276" s="27" t="s">
        <v>10</v>
      </c>
      <c r="E276" s="27" t="s">
        <v>22</v>
      </c>
      <c r="F276" s="30">
        <v>11.794</v>
      </c>
      <c r="G276" s="31" t="s">
        <v>43</v>
      </c>
      <c r="H276" s="27">
        <v>628</v>
      </c>
      <c r="I276" s="32">
        <v>7406.63</v>
      </c>
      <c r="J276" s="27" t="s">
        <v>24</v>
      </c>
      <c r="K276" s="27" t="s">
        <v>297</v>
      </c>
      <c r="L276" s="27" t="s">
        <v>45</v>
      </c>
    </row>
    <row r="277" spans="1:12" s="6" customFormat="1" ht="19.5" customHeight="1" x14ac:dyDescent="0.2">
      <c r="A277" s="27" t="s">
        <v>8</v>
      </c>
      <c r="B277" s="28">
        <v>44987</v>
      </c>
      <c r="C277" s="29">
        <v>44987.387741817132</v>
      </c>
      <c r="D277" s="27" t="s">
        <v>10</v>
      </c>
      <c r="E277" s="27" t="s">
        <v>27</v>
      </c>
      <c r="F277" s="30">
        <v>131.56</v>
      </c>
      <c r="G277" s="31" t="s">
        <v>43</v>
      </c>
      <c r="H277" s="27">
        <v>600</v>
      </c>
      <c r="I277" s="32">
        <v>78936</v>
      </c>
      <c r="J277" s="27" t="s">
        <v>28</v>
      </c>
      <c r="K277" s="27" t="s">
        <v>298</v>
      </c>
      <c r="L277" s="27" t="s">
        <v>45</v>
      </c>
    </row>
    <row r="278" spans="1:12" s="6" customFormat="1" ht="19.5" customHeight="1" x14ac:dyDescent="0.2">
      <c r="A278" s="27" t="s">
        <v>8</v>
      </c>
      <c r="B278" s="28">
        <v>44987</v>
      </c>
      <c r="C278" s="29">
        <v>44987.387741817132</v>
      </c>
      <c r="D278" s="27" t="s">
        <v>10</v>
      </c>
      <c r="E278" s="27" t="s">
        <v>27</v>
      </c>
      <c r="F278" s="30">
        <v>131.56</v>
      </c>
      <c r="G278" s="31" t="s">
        <v>43</v>
      </c>
      <c r="H278" s="27">
        <v>8</v>
      </c>
      <c r="I278" s="32">
        <v>1052.48</v>
      </c>
      <c r="J278" s="27" t="s">
        <v>28</v>
      </c>
      <c r="K278" s="27" t="s">
        <v>299</v>
      </c>
      <c r="L278" s="27" t="s">
        <v>45</v>
      </c>
    </row>
    <row r="279" spans="1:12" s="6" customFormat="1" ht="19.5" customHeight="1" x14ac:dyDescent="0.2">
      <c r="A279" s="27" t="s">
        <v>8</v>
      </c>
      <c r="B279" s="28">
        <v>44987</v>
      </c>
      <c r="C279" s="29">
        <v>44987.387742164348</v>
      </c>
      <c r="D279" s="27" t="s">
        <v>10</v>
      </c>
      <c r="E279" s="27" t="s">
        <v>27</v>
      </c>
      <c r="F279" s="30">
        <v>131.54</v>
      </c>
      <c r="G279" s="31" t="s">
        <v>43</v>
      </c>
      <c r="H279" s="27">
        <v>425</v>
      </c>
      <c r="I279" s="32">
        <v>55904.5</v>
      </c>
      <c r="J279" s="27" t="s">
        <v>28</v>
      </c>
      <c r="K279" s="27" t="s">
        <v>300</v>
      </c>
      <c r="L279" s="27" t="s">
        <v>45</v>
      </c>
    </row>
    <row r="280" spans="1:12" s="6" customFormat="1" ht="19.5" customHeight="1" x14ac:dyDescent="0.2">
      <c r="A280" s="27" t="s">
        <v>8</v>
      </c>
      <c r="B280" s="28">
        <v>44987</v>
      </c>
      <c r="C280" s="29">
        <v>44987.387925104165</v>
      </c>
      <c r="D280" s="27" t="s">
        <v>10</v>
      </c>
      <c r="E280" s="27" t="s">
        <v>27</v>
      </c>
      <c r="F280" s="30">
        <v>131.56</v>
      </c>
      <c r="G280" s="31" t="s">
        <v>43</v>
      </c>
      <c r="H280" s="27">
        <v>225</v>
      </c>
      <c r="I280" s="32">
        <v>29601</v>
      </c>
      <c r="J280" s="27" t="s">
        <v>24</v>
      </c>
      <c r="K280" s="27" t="s">
        <v>301</v>
      </c>
      <c r="L280" s="27" t="s">
        <v>45</v>
      </c>
    </row>
    <row r="281" spans="1:12" s="6" customFormat="1" ht="19.5" customHeight="1" x14ac:dyDescent="0.2">
      <c r="A281" s="27" t="s">
        <v>8</v>
      </c>
      <c r="B281" s="28">
        <v>44987</v>
      </c>
      <c r="C281" s="29">
        <v>44987.387925104165</v>
      </c>
      <c r="D281" s="27" t="s">
        <v>10</v>
      </c>
      <c r="E281" s="27" t="s">
        <v>27</v>
      </c>
      <c r="F281" s="30">
        <v>131.56</v>
      </c>
      <c r="G281" s="31" t="s">
        <v>43</v>
      </c>
      <c r="H281" s="27">
        <v>281</v>
      </c>
      <c r="I281" s="32">
        <v>36968.36</v>
      </c>
      <c r="J281" s="27" t="s">
        <v>24</v>
      </c>
      <c r="K281" s="27" t="s">
        <v>302</v>
      </c>
      <c r="L281" s="27" t="s">
        <v>45</v>
      </c>
    </row>
    <row r="282" spans="1:12" s="6" customFormat="1" ht="19.5" customHeight="1" x14ac:dyDescent="0.2">
      <c r="A282" s="27" t="s">
        <v>8</v>
      </c>
      <c r="B282" s="28">
        <v>44987</v>
      </c>
      <c r="C282" s="29">
        <v>44987.387925104165</v>
      </c>
      <c r="D282" s="27" t="s">
        <v>10</v>
      </c>
      <c r="E282" s="27" t="s">
        <v>27</v>
      </c>
      <c r="F282" s="30">
        <v>131.56</v>
      </c>
      <c r="G282" s="31" t="s">
        <v>43</v>
      </c>
      <c r="H282" s="27">
        <v>339</v>
      </c>
      <c r="I282" s="32">
        <v>44598.84</v>
      </c>
      <c r="J282" s="27" t="s">
        <v>25</v>
      </c>
      <c r="K282" s="27" t="s">
        <v>303</v>
      </c>
      <c r="L282" s="27" t="s">
        <v>45</v>
      </c>
    </row>
    <row r="283" spans="1:12" s="6" customFormat="1" ht="19.5" customHeight="1" x14ac:dyDescent="0.2">
      <c r="A283" s="27" t="s">
        <v>8</v>
      </c>
      <c r="B283" s="28">
        <v>44987</v>
      </c>
      <c r="C283" s="29">
        <v>44987.387925173614</v>
      </c>
      <c r="D283" s="27" t="s">
        <v>10</v>
      </c>
      <c r="E283" s="27" t="s">
        <v>27</v>
      </c>
      <c r="F283" s="30">
        <v>131.54</v>
      </c>
      <c r="G283" s="31" t="s">
        <v>43</v>
      </c>
      <c r="H283" s="27">
        <v>354</v>
      </c>
      <c r="I283" s="32">
        <v>46565.16</v>
      </c>
      <c r="J283" s="27" t="s">
        <v>24</v>
      </c>
      <c r="K283" s="27" t="s">
        <v>304</v>
      </c>
      <c r="L283" s="27" t="s">
        <v>45</v>
      </c>
    </row>
    <row r="284" spans="1:12" s="6" customFormat="1" ht="19.5" customHeight="1" x14ac:dyDescent="0.2">
      <c r="A284" s="27" t="s">
        <v>8</v>
      </c>
      <c r="B284" s="28">
        <v>44987</v>
      </c>
      <c r="C284" s="29">
        <v>44987.388003229164</v>
      </c>
      <c r="D284" s="27" t="s">
        <v>10</v>
      </c>
      <c r="E284" s="27" t="s">
        <v>22</v>
      </c>
      <c r="F284" s="30">
        <v>11.788</v>
      </c>
      <c r="G284" s="31" t="s">
        <v>43</v>
      </c>
      <c r="H284" s="27">
        <v>780</v>
      </c>
      <c r="I284" s="32">
        <v>9194.64</v>
      </c>
      <c r="J284" s="27" t="s">
        <v>23</v>
      </c>
      <c r="K284" s="27" t="s">
        <v>305</v>
      </c>
      <c r="L284" s="27" t="s">
        <v>45</v>
      </c>
    </row>
    <row r="285" spans="1:12" s="6" customFormat="1" ht="19.5" customHeight="1" x14ac:dyDescent="0.2">
      <c r="A285" s="27" t="s">
        <v>8</v>
      </c>
      <c r="B285" s="28">
        <v>44987</v>
      </c>
      <c r="C285" s="29">
        <v>44987.388241377317</v>
      </c>
      <c r="D285" s="27" t="s">
        <v>10</v>
      </c>
      <c r="E285" s="27" t="s">
        <v>22</v>
      </c>
      <c r="F285" s="30">
        <v>11.788</v>
      </c>
      <c r="G285" s="31" t="s">
        <v>43</v>
      </c>
      <c r="H285" s="27">
        <v>629</v>
      </c>
      <c r="I285" s="32">
        <v>7414.65</v>
      </c>
      <c r="J285" s="27" t="s">
        <v>24</v>
      </c>
      <c r="K285" s="27" t="s">
        <v>306</v>
      </c>
      <c r="L285" s="27" t="s">
        <v>45</v>
      </c>
    </row>
    <row r="286" spans="1:12" s="6" customFormat="1" ht="19.5" customHeight="1" x14ac:dyDescent="0.2">
      <c r="A286" s="27" t="s">
        <v>8</v>
      </c>
      <c r="B286" s="28">
        <v>44987</v>
      </c>
      <c r="C286" s="29">
        <v>44987.388301527775</v>
      </c>
      <c r="D286" s="27" t="s">
        <v>10</v>
      </c>
      <c r="E286" s="27" t="s">
        <v>27</v>
      </c>
      <c r="F286" s="30">
        <v>131.5</v>
      </c>
      <c r="G286" s="31" t="s">
        <v>43</v>
      </c>
      <c r="H286" s="27">
        <v>688</v>
      </c>
      <c r="I286" s="32">
        <v>90472</v>
      </c>
      <c r="J286" s="27" t="s">
        <v>28</v>
      </c>
      <c r="K286" s="27" t="s">
        <v>307</v>
      </c>
      <c r="L286" s="27" t="s">
        <v>45</v>
      </c>
    </row>
    <row r="287" spans="1:12" s="6" customFormat="1" ht="19.5" customHeight="1" x14ac:dyDescent="0.2">
      <c r="A287" s="27" t="s">
        <v>8</v>
      </c>
      <c r="B287" s="28">
        <v>44987</v>
      </c>
      <c r="C287" s="29">
        <v>44987.388320300925</v>
      </c>
      <c r="D287" s="27" t="s">
        <v>10</v>
      </c>
      <c r="E287" s="27" t="s">
        <v>22</v>
      </c>
      <c r="F287" s="30">
        <v>11.784000000000001</v>
      </c>
      <c r="G287" s="31" t="s">
        <v>43</v>
      </c>
      <c r="H287" s="27">
        <v>595</v>
      </c>
      <c r="I287" s="32">
        <v>7011.48</v>
      </c>
      <c r="J287" s="27" t="s">
        <v>23</v>
      </c>
      <c r="K287" s="27" t="s">
        <v>308</v>
      </c>
      <c r="L287" s="27" t="s">
        <v>45</v>
      </c>
    </row>
    <row r="288" spans="1:12" s="6" customFormat="1" ht="19.5" customHeight="1" x14ac:dyDescent="0.2">
      <c r="A288" s="27" t="s">
        <v>8</v>
      </c>
      <c r="B288" s="28">
        <v>44987</v>
      </c>
      <c r="C288" s="29">
        <v>44987.388458715279</v>
      </c>
      <c r="D288" s="27" t="s">
        <v>10</v>
      </c>
      <c r="E288" s="27" t="s">
        <v>27</v>
      </c>
      <c r="F288" s="30">
        <v>131.47999999999999</v>
      </c>
      <c r="G288" s="31" t="s">
        <v>43</v>
      </c>
      <c r="H288" s="27">
        <v>649</v>
      </c>
      <c r="I288" s="32">
        <v>85330.52</v>
      </c>
      <c r="J288" s="27" t="s">
        <v>24</v>
      </c>
      <c r="K288" s="27" t="s">
        <v>309</v>
      </c>
      <c r="L288" s="27" t="s">
        <v>45</v>
      </c>
    </row>
    <row r="289" spans="1:12" s="6" customFormat="1" ht="19.5" customHeight="1" x14ac:dyDescent="0.2">
      <c r="A289" s="27" t="s">
        <v>8</v>
      </c>
      <c r="B289" s="28">
        <v>44987</v>
      </c>
      <c r="C289" s="29">
        <v>44987.388458819441</v>
      </c>
      <c r="D289" s="27" t="s">
        <v>10</v>
      </c>
      <c r="E289" s="27" t="s">
        <v>29</v>
      </c>
      <c r="F289" s="30">
        <v>87.71</v>
      </c>
      <c r="G289" s="31" t="s">
        <v>43</v>
      </c>
      <c r="H289" s="27">
        <v>293</v>
      </c>
      <c r="I289" s="32">
        <v>25699.03</v>
      </c>
      <c r="J289" s="27" t="s">
        <v>30</v>
      </c>
      <c r="K289" s="27" t="s">
        <v>310</v>
      </c>
      <c r="L289" s="27" t="s">
        <v>45</v>
      </c>
    </row>
    <row r="290" spans="1:12" s="6" customFormat="1" ht="19.5" customHeight="1" x14ac:dyDescent="0.2">
      <c r="A290" s="27" t="s">
        <v>8</v>
      </c>
      <c r="B290" s="28">
        <v>44987</v>
      </c>
      <c r="C290" s="29">
        <v>44987.388458819441</v>
      </c>
      <c r="D290" s="27" t="s">
        <v>10</v>
      </c>
      <c r="E290" s="27" t="s">
        <v>29</v>
      </c>
      <c r="F290" s="30">
        <v>87.71</v>
      </c>
      <c r="G290" s="31" t="s">
        <v>43</v>
      </c>
      <c r="H290" s="27">
        <v>96</v>
      </c>
      <c r="I290" s="32">
        <v>8420.16</v>
      </c>
      <c r="J290" s="27" t="s">
        <v>30</v>
      </c>
      <c r="K290" s="27" t="s">
        <v>311</v>
      </c>
      <c r="L290" s="27" t="s">
        <v>45</v>
      </c>
    </row>
    <row r="291" spans="1:12" s="6" customFormat="1" ht="19.5" customHeight="1" x14ac:dyDescent="0.2">
      <c r="A291" s="27" t="s">
        <v>8</v>
      </c>
      <c r="B291" s="28">
        <v>44987</v>
      </c>
      <c r="C291" s="29">
        <v>44987.388468900463</v>
      </c>
      <c r="D291" s="27" t="s">
        <v>10</v>
      </c>
      <c r="E291" s="27" t="s">
        <v>27</v>
      </c>
      <c r="F291" s="30">
        <v>131.46</v>
      </c>
      <c r="G291" s="31" t="s">
        <v>43</v>
      </c>
      <c r="H291" s="27">
        <v>490</v>
      </c>
      <c r="I291" s="32">
        <v>64415.4</v>
      </c>
      <c r="J291" s="27" t="s">
        <v>28</v>
      </c>
      <c r="K291" s="27" t="s">
        <v>312</v>
      </c>
      <c r="L291" s="27" t="s">
        <v>45</v>
      </c>
    </row>
    <row r="292" spans="1:12" s="6" customFormat="1" ht="19.5" customHeight="1" x14ac:dyDescent="0.2">
      <c r="A292" s="27" t="s">
        <v>8</v>
      </c>
      <c r="B292" s="28">
        <v>44987</v>
      </c>
      <c r="C292" s="29">
        <v>44987.388611458337</v>
      </c>
      <c r="D292" s="27" t="s">
        <v>10</v>
      </c>
      <c r="E292" s="27" t="s">
        <v>22</v>
      </c>
      <c r="F292" s="30">
        <v>11.786</v>
      </c>
      <c r="G292" s="31" t="s">
        <v>43</v>
      </c>
      <c r="H292" s="27">
        <v>733</v>
      </c>
      <c r="I292" s="32">
        <v>8639.14</v>
      </c>
      <c r="J292" s="27" t="s">
        <v>23</v>
      </c>
      <c r="K292" s="27" t="s">
        <v>313</v>
      </c>
      <c r="L292" s="27" t="s">
        <v>45</v>
      </c>
    </row>
    <row r="293" spans="1:12" s="6" customFormat="1" ht="19.5" customHeight="1" x14ac:dyDescent="0.2">
      <c r="A293" s="27" t="s">
        <v>8</v>
      </c>
      <c r="B293" s="28">
        <v>44987</v>
      </c>
      <c r="C293" s="29">
        <v>44987.388780578702</v>
      </c>
      <c r="D293" s="27" t="s">
        <v>10</v>
      </c>
      <c r="E293" s="27" t="s">
        <v>22</v>
      </c>
      <c r="F293" s="30">
        <v>11.784000000000001</v>
      </c>
      <c r="G293" s="31" t="s">
        <v>43</v>
      </c>
      <c r="H293" s="27">
        <v>603</v>
      </c>
      <c r="I293" s="32">
        <v>7105.75</v>
      </c>
      <c r="J293" s="27" t="s">
        <v>24</v>
      </c>
      <c r="K293" s="27" t="s">
        <v>314</v>
      </c>
      <c r="L293" s="27" t="s">
        <v>45</v>
      </c>
    </row>
    <row r="294" spans="1:12" s="6" customFormat="1" ht="19.5" customHeight="1" x14ac:dyDescent="0.2">
      <c r="A294" s="27" t="s">
        <v>8</v>
      </c>
      <c r="B294" s="28">
        <v>44987</v>
      </c>
      <c r="C294" s="29">
        <v>44987.388808020834</v>
      </c>
      <c r="D294" s="27" t="s">
        <v>10</v>
      </c>
      <c r="E294" s="27" t="s">
        <v>22</v>
      </c>
      <c r="F294" s="30">
        <v>11.782</v>
      </c>
      <c r="G294" s="31" t="s">
        <v>43</v>
      </c>
      <c r="H294" s="27">
        <v>546</v>
      </c>
      <c r="I294" s="32">
        <v>6432.97</v>
      </c>
      <c r="J294" s="27" t="s">
        <v>23</v>
      </c>
      <c r="K294" s="27" t="s">
        <v>315</v>
      </c>
      <c r="L294" s="27" t="s">
        <v>45</v>
      </c>
    </row>
    <row r="295" spans="1:12" s="6" customFormat="1" ht="19.5" customHeight="1" x14ac:dyDescent="0.2">
      <c r="A295" s="27" t="s">
        <v>8</v>
      </c>
      <c r="B295" s="28">
        <v>44987</v>
      </c>
      <c r="C295" s="29">
        <v>44987.389118923609</v>
      </c>
      <c r="D295" s="27" t="s">
        <v>10</v>
      </c>
      <c r="E295" s="27" t="s">
        <v>27</v>
      </c>
      <c r="F295" s="30">
        <v>131.56</v>
      </c>
      <c r="G295" s="31" t="s">
        <v>43</v>
      </c>
      <c r="H295" s="27">
        <v>300</v>
      </c>
      <c r="I295" s="32">
        <v>39468</v>
      </c>
      <c r="J295" s="27" t="s">
        <v>28</v>
      </c>
      <c r="K295" s="27" t="s">
        <v>316</v>
      </c>
      <c r="L295" s="27" t="s">
        <v>45</v>
      </c>
    </row>
    <row r="296" spans="1:12" s="6" customFormat="1" ht="19.5" customHeight="1" x14ac:dyDescent="0.2">
      <c r="A296" s="27" t="s">
        <v>8</v>
      </c>
      <c r="B296" s="28">
        <v>44987</v>
      </c>
      <c r="C296" s="29">
        <v>44987.38911974537</v>
      </c>
      <c r="D296" s="27" t="s">
        <v>10</v>
      </c>
      <c r="E296" s="27" t="s">
        <v>27</v>
      </c>
      <c r="F296" s="30">
        <v>131.56</v>
      </c>
      <c r="G296" s="31" t="s">
        <v>43</v>
      </c>
      <c r="H296" s="27">
        <v>664</v>
      </c>
      <c r="I296" s="32">
        <v>87355.839999999997</v>
      </c>
      <c r="J296" s="27" t="s">
        <v>28</v>
      </c>
      <c r="K296" s="27" t="s">
        <v>317</v>
      </c>
      <c r="L296" s="27" t="s">
        <v>45</v>
      </c>
    </row>
    <row r="297" spans="1:12" s="6" customFormat="1" ht="19.5" customHeight="1" x14ac:dyDescent="0.2">
      <c r="A297" s="27" t="s">
        <v>8</v>
      </c>
      <c r="B297" s="28">
        <v>44987</v>
      </c>
      <c r="C297" s="29">
        <v>44987.389222384256</v>
      </c>
      <c r="D297" s="27" t="s">
        <v>10</v>
      </c>
      <c r="E297" s="27" t="s">
        <v>22</v>
      </c>
      <c r="F297" s="30">
        <v>11.794</v>
      </c>
      <c r="G297" s="31" t="s">
        <v>43</v>
      </c>
      <c r="H297" s="27">
        <v>656</v>
      </c>
      <c r="I297" s="32">
        <v>7736.86</v>
      </c>
      <c r="J297" s="27" t="s">
        <v>23</v>
      </c>
      <c r="K297" s="27" t="s">
        <v>318</v>
      </c>
      <c r="L297" s="27" t="s">
        <v>45</v>
      </c>
    </row>
    <row r="298" spans="1:12" s="6" customFormat="1" ht="19.5" customHeight="1" x14ac:dyDescent="0.2">
      <c r="A298" s="27" t="s">
        <v>8</v>
      </c>
      <c r="B298" s="28">
        <v>44987</v>
      </c>
      <c r="C298" s="29">
        <v>44987.38947869213</v>
      </c>
      <c r="D298" s="27" t="s">
        <v>10</v>
      </c>
      <c r="E298" s="27" t="s">
        <v>22</v>
      </c>
      <c r="F298" s="30">
        <v>11.795999999999999</v>
      </c>
      <c r="G298" s="31" t="s">
        <v>43</v>
      </c>
      <c r="H298" s="27">
        <v>545</v>
      </c>
      <c r="I298" s="32">
        <v>6428.82</v>
      </c>
      <c r="J298" s="27" t="s">
        <v>24</v>
      </c>
      <c r="K298" s="27" t="s">
        <v>319</v>
      </c>
      <c r="L298" s="27" t="s">
        <v>45</v>
      </c>
    </row>
    <row r="299" spans="1:12" s="6" customFormat="1" ht="19.5" customHeight="1" x14ac:dyDescent="0.2">
      <c r="A299" s="27" t="s">
        <v>8</v>
      </c>
      <c r="B299" s="28">
        <v>44987</v>
      </c>
      <c r="C299" s="29">
        <v>44987.38947869213</v>
      </c>
      <c r="D299" s="27" t="s">
        <v>10</v>
      </c>
      <c r="E299" s="27" t="s">
        <v>27</v>
      </c>
      <c r="F299" s="30">
        <v>131.66</v>
      </c>
      <c r="G299" s="31" t="s">
        <v>43</v>
      </c>
      <c r="H299" s="27">
        <v>573</v>
      </c>
      <c r="I299" s="32">
        <v>75441.179999999993</v>
      </c>
      <c r="J299" s="27" t="s">
        <v>24</v>
      </c>
      <c r="K299" s="27" t="s">
        <v>320</v>
      </c>
      <c r="L299" s="27" t="s">
        <v>45</v>
      </c>
    </row>
    <row r="300" spans="1:12" s="6" customFormat="1" ht="19.5" customHeight="1" x14ac:dyDescent="0.2">
      <c r="A300" s="27" t="s">
        <v>8</v>
      </c>
      <c r="B300" s="28">
        <v>44987</v>
      </c>
      <c r="C300" s="29">
        <v>44987.389539837961</v>
      </c>
      <c r="D300" s="27" t="s">
        <v>10</v>
      </c>
      <c r="E300" s="27" t="s">
        <v>22</v>
      </c>
      <c r="F300" s="30">
        <v>11.794</v>
      </c>
      <c r="G300" s="31" t="s">
        <v>43</v>
      </c>
      <c r="H300" s="27">
        <v>339</v>
      </c>
      <c r="I300" s="32">
        <v>3998.17</v>
      </c>
      <c r="J300" s="27" t="s">
        <v>25</v>
      </c>
      <c r="K300" s="27" t="s">
        <v>321</v>
      </c>
      <c r="L300" s="27" t="s">
        <v>45</v>
      </c>
    </row>
    <row r="301" spans="1:12" s="6" customFormat="1" ht="19.5" customHeight="1" x14ac:dyDescent="0.2">
      <c r="A301" s="27" t="s">
        <v>8</v>
      </c>
      <c r="B301" s="28">
        <v>44987</v>
      </c>
      <c r="C301" s="29">
        <v>44987.389539861113</v>
      </c>
      <c r="D301" s="27" t="s">
        <v>10</v>
      </c>
      <c r="E301" s="27" t="s">
        <v>27</v>
      </c>
      <c r="F301" s="30">
        <v>131.62</v>
      </c>
      <c r="G301" s="31" t="s">
        <v>43</v>
      </c>
      <c r="H301" s="27">
        <v>647</v>
      </c>
      <c r="I301" s="32">
        <v>85158.14</v>
      </c>
      <c r="J301" s="27" t="s">
        <v>28</v>
      </c>
      <c r="K301" s="27" t="s">
        <v>322</v>
      </c>
      <c r="L301" s="27" t="s">
        <v>45</v>
      </c>
    </row>
    <row r="302" spans="1:12" s="6" customFormat="1" ht="19.5" customHeight="1" x14ac:dyDescent="0.2">
      <c r="A302" s="27" t="s">
        <v>8</v>
      </c>
      <c r="B302" s="28">
        <v>44987</v>
      </c>
      <c r="C302" s="29">
        <v>44987.389826851853</v>
      </c>
      <c r="D302" s="27" t="s">
        <v>10</v>
      </c>
      <c r="E302" s="27" t="s">
        <v>27</v>
      </c>
      <c r="F302" s="30">
        <v>131.68</v>
      </c>
      <c r="G302" s="31" t="s">
        <v>43</v>
      </c>
      <c r="H302" s="27">
        <v>131</v>
      </c>
      <c r="I302" s="32">
        <v>17250.080000000002</v>
      </c>
      <c r="J302" s="27" t="s">
        <v>24</v>
      </c>
      <c r="K302" s="27" t="s">
        <v>323</v>
      </c>
      <c r="L302" s="27" t="s">
        <v>45</v>
      </c>
    </row>
    <row r="303" spans="1:12" s="6" customFormat="1" ht="19.5" customHeight="1" x14ac:dyDescent="0.2">
      <c r="A303" s="27" t="s">
        <v>8</v>
      </c>
      <c r="B303" s="28">
        <v>44987</v>
      </c>
      <c r="C303" s="29">
        <v>44987.389827002313</v>
      </c>
      <c r="D303" s="27" t="s">
        <v>10</v>
      </c>
      <c r="E303" s="27" t="s">
        <v>22</v>
      </c>
      <c r="F303" s="30">
        <v>11.798</v>
      </c>
      <c r="G303" s="31" t="s">
        <v>43</v>
      </c>
      <c r="H303" s="27">
        <v>913</v>
      </c>
      <c r="I303" s="32">
        <v>10771.57</v>
      </c>
      <c r="J303" s="27" t="s">
        <v>23</v>
      </c>
      <c r="K303" s="27" t="s">
        <v>324</v>
      </c>
      <c r="L303" s="27" t="s">
        <v>45</v>
      </c>
    </row>
    <row r="304" spans="1:12" s="6" customFormat="1" ht="19.5" customHeight="1" x14ac:dyDescent="0.2">
      <c r="A304" s="27" t="s">
        <v>8</v>
      </c>
      <c r="B304" s="28">
        <v>44987</v>
      </c>
      <c r="C304" s="29">
        <v>44987.389827118059</v>
      </c>
      <c r="D304" s="27" t="s">
        <v>10</v>
      </c>
      <c r="E304" s="27" t="s">
        <v>27</v>
      </c>
      <c r="F304" s="30">
        <v>131.68</v>
      </c>
      <c r="G304" s="31" t="s">
        <v>43</v>
      </c>
      <c r="H304" s="27">
        <v>431</v>
      </c>
      <c r="I304" s="32">
        <v>56754.080000000002</v>
      </c>
      <c r="J304" s="27" t="s">
        <v>24</v>
      </c>
      <c r="K304" s="27" t="s">
        <v>325</v>
      </c>
      <c r="L304" s="27" t="s">
        <v>45</v>
      </c>
    </row>
    <row r="305" spans="1:12" s="6" customFormat="1" ht="19.5" customHeight="1" x14ac:dyDescent="0.2">
      <c r="A305" s="27" t="s">
        <v>8</v>
      </c>
      <c r="B305" s="28">
        <v>44987</v>
      </c>
      <c r="C305" s="29">
        <v>44987.389827118059</v>
      </c>
      <c r="D305" s="27" t="s">
        <v>10</v>
      </c>
      <c r="E305" s="27" t="s">
        <v>27</v>
      </c>
      <c r="F305" s="30">
        <v>131.66</v>
      </c>
      <c r="G305" s="31" t="s">
        <v>43</v>
      </c>
      <c r="H305" s="27">
        <v>309</v>
      </c>
      <c r="I305" s="32">
        <v>40682.94</v>
      </c>
      <c r="J305" s="27" t="s">
        <v>25</v>
      </c>
      <c r="K305" s="27" t="s">
        <v>326</v>
      </c>
      <c r="L305" s="27" t="s">
        <v>45</v>
      </c>
    </row>
    <row r="306" spans="1:12" s="6" customFormat="1" ht="19.5" customHeight="1" x14ac:dyDescent="0.2">
      <c r="A306" s="27" t="s">
        <v>8</v>
      </c>
      <c r="B306" s="28">
        <v>44987</v>
      </c>
      <c r="C306" s="29">
        <v>44987.389827222221</v>
      </c>
      <c r="D306" s="27" t="s">
        <v>10</v>
      </c>
      <c r="E306" s="27" t="s">
        <v>27</v>
      </c>
      <c r="F306" s="30">
        <v>131.66</v>
      </c>
      <c r="G306" s="31" t="s">
        <v>43</v>
      </c>
      <c r="H306" s="27">
        <v>300</v>
      </c>
      <c r="I306" s="32">
        <v>39498</v>
      </c>
      <c r="J306" s="27" t="s">
        <v>24</v>
      </c>
      <c r="K306" s="27" t="s">
        <v>327</v>
      </c>
      <c r="L306" s="27" t="s">
        <v>45</v>
      </c>
    </row>
    <row r="307" spans="1:12" s="6" customFormat="1" ht="19.5" customHeight="1" x14ac:dyDescent="0.2">
      <c r="A307" s="27" t="s">
        <v>8</v>
      </c>
      <c r="B307" s="28">
        <v>44987</v>
      </c>
      <c r="C307" s="29">
        <v>44987.389827222221</v>
      </c>
      <c r="D307" s="27" t="s">
        <v>10</v>
      </c>
      <c r="E307" s="27" t="s">
        <v>27</v>
      </c>
      <c r="F307" s="30">
        <v>131.66</v>
      </c>
      <c r="G307" s="31" t="s">
        <v>43</v>
      </c>
      <c r="H307" s="27">
        <v>299</v>
      </c>
      <c r="I307" s="32">
        <v>39366.339999999997</v>
      </c>
      <c r="J307" s="27" t="s">
        <v>24</v>
      </c>
      <c r="K307" s="27" t="s">
        <v>328</v>
      </c>
      <c r="L307" s="27" t="s">
        <v>45</v>
      </c>
    </row>
    <row r="308" spans="1:12" s="6" customFormat="1" ht="19.5" customHeight="1" x14ac:dyDescent="0.2">
      <c r="A308" s="27" t="s">
        <v>8</v>
      </c>
      <c r="B308" s="28">
        <v>44987</v>
      </c>
      <c r="C308" s="29">
        <v>44987.390290150463</v>
      </c>
      <c r="D308" s="27" t="s">
        <v>10</v>
      </c>
      <c r="E308" s="27" t="s">
        <v>22</v>
      </c>
      <c r="F308" s="30">
        <v>11.804</v>
      </c>
      <c r="G308" s="31" t="s">
        <v>43</v>
      </c>
      <c r="H308" s="27">
        <v>545</v>
      </c>
      <c r="I308" s="32">
        <v>6433.18</v>
      </c>
      <c r="J308" s="27" t="s">
        <v>24</v>
      </c>
      <c r="K308" s="27" t="s">
        <v>329</v>
      </c>
      <c r="L308" s="27" t="s">
        <v>45</v>
      </c>
    </row>
    <row r="309" spans="1:12" s="6" customFormat="1" ht="19.5" customHeight="1" x14ac:dyDescent="0.2">
      <c r="A309" s="27" t="s">
        <v>8</v>
      </c>
      <c r="B309" s="28">
        <v>44987</v>
      </c>
      <c r="C309" s="29">
        <v>44987.390291180556</v>
      </c>
      <c r="D309" s="27" t="s">
        <v>10</v>
      </c>
      <c r="E309" s="27" t="s">
        <v>22</v>
      </c>
      <c r="F309" s="30">
        <v>11.804</v>
      </c>
      <c r="G309" s="31" t="s">
        <v>43</v>
      </c>
      <c r="H309" s="27">
        <v>343</v>
      </c>
      <c r="I309" s="32">
        <v>4048.77</v>
      </c>
      <c r="J309" s="27" t="s">
        <v>24</v>
      </c>
      <c r="K309" s="27" t="s">
        <v>330</v>
      </c>
      <c r="L309" s="27" t="s">
        <v>45</v>
      </c>
    </row>
    <row r="310" spans="1:12" s="6" customFormat="1" ht="19.5" customHeight="1" x14ac:dyDescent="0.2">
      <c r="A310" s="27" t="s">
        <v>8</v>
      </c>
      <c r="B310" s="28">
        <v>44987</v>
      </c>
      <c r="C310" s="29">
        <v>44987.390418912037</v>
      </c>
      <c r="D310" s="27" t="s">
        <v>10</v>
      </c>
      <c r="E310" s="27" t="s">
        <v>29</v>
      </c>
      <c r="F310" s="30">
        <v>87.93</v>
      </c>
      <c r="G310" s="31" t="s">
        <v>43</v>
      </c>
      <c r="H310" s="27">
        <v>463</v>
      </c>
      <c r="I310" s="32">
        <v>40711.589999999997</v>
      </c>
      <c r="J310" s="27" t="s">
        <v>30</v>
      </c>
      <c r="K310" s="27" t="s">
        <v>331</v>
      </c>
      <c r="L310" s="27" t="s">
        <v>45</v>
      </c>
    </row>
    <row r="311" spans="1:12" s="6" customFormat="1" ht="19.5" customHeight="1" x14ac:dyDescent="0.2">
      <c r="A311" s="27" t="s">
        <v>8</v>
      </c>
      <c r="B311" s="28">
        <v>44987</v>
      </c>
      <c r="C311" s="29">
        <v>44987.390525555558</v>
      </c>
      <c r="D311" s="27" t="s">
        <v>10</v>
      </c>
      <c r="E311" s="27" t="s">
        <v>22</v>
      </c>
      <c r="F311" s="30">
        <v>11.818</v>
      </c>
      <c r="G311" s="31" t="s">
        <v>43</v>
      </c>
      <c r="H311" s="27">
        <v>895</v>
      </c>
      <c r="I311" s="32">
        <v>10577.11</v>
      </c>
      <c r="J311" s="27" t="s">
        <v>23</v>
      </c>
      <c r="K311" s="27" t="s">
        <v>332</v>
      </c>
      <c r="L311" s="27" t="s">
        <v>45</v>
      </c>
    </row>
    <row r="312" spans="1:12" s="6" customFormat="1" ht="19.5" customHeight="1" x14ac:dyDescent="0.2">
      <c r="A312" s="27" t="s">
        <v>8</v>
      </c>
      <c r="B312" s="28">
        <v>44987</v>
      </c>
      <c r="C312" s="29">
        <v>44987.390528900462</v>
      </c>
      <c r="D312" s="27" t="s">
        <v>10</v>
      </c>
      <c r="E312" s="27" t="s">
        <v>27</v>
      </c>
      <c r="F312" s="30">
        <v>131.88</v>
      </c>
      <c r="G312" s="31" t="s">
        <v>43</v>
      </c>
      <c r="H312" s="27">
        <v>813</v>
      </c>
      <c r="I312" s="32">
        <v>107218.44</v>
      </c>
      <c r="J312" s="27" t="s">
        <v>28</v>
      </c>
      <c r="K312" s="27" t="s">
        <v>333</v>
      </c>
      <c r="L312" s="27" t="s">
        <v>45</v>
      </c>
    </row>
    <row r="313" spans="1:12" s="6" customFormat="1" ht="19.5" customHeight="1" x14ac:dyDescent="0.2">
      <c r="A313" s="27" t="s">
        <v>8</v>
      </c>
      <c r="B313" s="28">
        <v>44987</v>
      </c>
      <c r="C313" s="29">
        <v>44987.390529317126</v>
      </c>
      <c r="D313" s="27" t="s">
        <v>10</v>
      </c>
      <c r="E313" s="27" t="s">
        <v>22</v>
      </c>
      <c r="F313" s="30">
        <v>11.816000000000001</v>
      </c>
      <c r="G313" s="31" t="s">
        <v>43</v>
      </c>
      <c r="H313" s="27">
        <v>485</v>
      </c>
      <c r="I313" s="32">
        <v>5730.76</v>
      </c>
      <c r="J313" s="27" t="s">
        <v>23</v>
      </c>
      <c r="K313" s="27" t="s">
        <v>334</v>
      </c>
      <c r="L313" s="27" t="s">
        <v>45</v>
      </c>
    </row>
    <row r="314" spans="1:12" s="6" customFormat="1" ht="19.5" customHeight="1" x14ac:dyDescent="0.2">
      <c r="A314" s="27" t="s">
        <v>8</v>
      </c>
      <c r="B314" s="28">
        <v>44987</v>
      </c>
      <c r="C314" s="29">
        <v>44987.390529317126</v>
      </c>
      <c r="D314" s="27" t="s">
        <v>10</v>
      </c>
      <c r="E314" s="27" t="s">
        <v>22</v>
      </c>
      <c r="F314" s="30">
        <v>11.816000000000001</v>
      </c>
      <c r="G314" s="31" t="s">
        <v>43</v>
      </c>
      <c r="H314" s="27">
        <v>410</v>
      </c>
      <c r="I314" s="32">
        <v>4844.5600000000004</v>
      </c>
      <c r="J314" s="27" t="s">
        <v>23</v>
      </c>
      <c r="K314" s="27" t="s">
        <v>335</v>
      </c>
      <c r="L314" s="27" t="s">
        <v>45</v>
      </c>
    </row>
    <row r="315" spans="1:12" s="6" customFormat="1" ht="19.5" customHeight="1" x14ac:dyDescent="0.2">
      <c r="A315" s="27" t="s">
        <v>8</v>
      </c>
      <c r="B315" s="28">
        <v>44987</v>
      </c>
      <c r="C315" s="29">
        <v>44987.390529317126</v>
      </c>
      <c r="D315" s="27" t="s">
        <v>10</v>
      </c>
      <c r="E315" s="27" t="s">
        <v>27</v>
      </c>
      <c r="F315" s="30">
        <v>131.86000000000001</v>
      </c>
      <c r="G315" s="31" t="s">
        <v>43</v>
      </c>
      <c r="H315" s="27">
        <v>569</v>
      </c>
      <c r="I315" s="32">
        <v>75028.34</v>
      </c>
      <c r="J315" s="27" t="s">
        <v>28</v>
      </c>
      <c r="K315" s="27" t="s">
        <v>336</v>
      </c>
      <c r="L315" s="27" t="s">
        <v>45</v>
      </c>
    </row>
    <row r="316" spans="1:12" s="6" customFormat="1" ht="19.5" customHeight="1" x14ac:dyDescent="0.2">
      <c r="A316" s="27" t="s">
        <v>8</v>
      </c>
      <c r="B316" s="28">
        <v>44987</v>
      </c>
      <c r="C316" s="29">
        <v>44987.390758171299</v>
      </c>
      <c r="D316" s="27" t="s">
        <v>10</v>
      </c>
      <c r="E316" s="27" t="s">
        <v>27</v>
      </c>
      <c r="F316" s="30">
        <v>131.84</v>
      </c>
      <c r="G316" s="31" t="s">
        <v>43</v>
      </c>
      <c r="H316" s="27">
        <v>358</v>
      </c>
      <c r="I316" s="32">
        <v>47198.720000000001</v>
      </c>
      <c r="J316" s="27" t="s">
        <v>28</v>
      </c>
      <c r="K316" s="27" t="s">
        <v>337</v>
      </c>
      <c r="L316" s="27" t="s">
        <v>45</v>
      </c>
    </row>
    <row r="317" spans="1:12" s="6" customFormat="1" ht="19.5" customHeight="1" x14ac:dyDescent="0.2">
      <c r="A317" s="27" t="s">
        <v>8</v>
      </c>
      <c r="B317" s="28">
        <v>44987</v>
      </c>
      <c r="C317" s="29">
        <v>44987.390758194444</v>
      </c>
      <c r="D317" s="27" t="s">
        <v>10</v>
      </c>
      <c r="E317" s="27" t="s">
        <v>27</v>
      </c>
      <c r="F317" s="30">
        <v>131.82</v>
      </c>
      <c r="G317" s="31" t="s">
        <v>43</v>
      </c>
      <c r="H317" s="27">
        <v>171</v>
      </c>
      <c r="I317" s="32">
        <v>22541.22</v>
      </c>
      <c r="J317" s="27" t="s">
        <v>28</v>
      </c>
      <c r="K317" s="27" t="s">
        <v>338</v>
      </c>
      <c r="L317" s="27" t="s">
        <v>45</v>
      </c>
    </row>
    <row r="318" spans="1:12" s="6" customFormat="1" ht="19.5" customHeight="1" x14ac:dyDescent="0.2">
      <c r="A318" s="27" t="s">
        <v>8</v>
      </c>
      <c r="B318" s="28">
        <v>44987</v>
      </c>
      <c r="C318" s="29">
        <v>44987.390758240741</v>
      </c>
      <c r="D318" s="27" t="s">
        <v>10</v>
      </c>
      <c r="E318" s="27" t="s">
        <v>27</v>
      </c>
      <c r="F318" s="30">
        <v>131.82</v>
      </c>
      <c r="G318" s="31" t="s">
        <v>43</v>
      </c>
      <c r="H318" s="27">
        <v>277</v>
      </c>
      <c r="I318" s="32">
        <v>36514.14</v>
      </c>
      <c r="J318" s="27" t="s">
        <v>28</v>
      </c>
      <c r="K318" s="27" t="s">
        <v>339</v>
      </c>
      <c r="L318" s="27" t="s">
        <v>45</v>
      </c>
    </row>
    <row r="319" spans="1:12" s="6" customFormat="1" ht="19.5" customHeight="1" x14ac:dyDescent="0.2">
      <c r="A319" s="27" t="s">
        <v>8</v>
      </c>
      <c r="B319" s="28">
        <v>44987</v>
      </c>
      <c r="C319" s="29">
        <v>44987.390986192127</v>
      </c>
      <c r="D319" s="27" t="s">
        <v>10</v>
      </c>
      <c r="E319" s="27" t="s">
        <v>27</v>
      </c>
      <c r="F319" s="30">
        <v>131.80000000000001</v>
      </c>
      <c r="G319" s="31" t="s">
        <v>43</v>
      </c>
      <c r="H319" s="27">
        <v>265</v>
      </c>
      <c r="I319" s="32">
        <v>34927</v>
      </c>
      <c r="J319" s="27" t="s">
        <v>24</v>
      </c>
      <c r="K319" s="27" t="s">
        <v>340</v>
      </c>
      <c r="L319" s="27" t="s">
        <v>45</v>
      </c>
    </row>
    <row r="320" spans="1:12" s="6" customFormat="1" ht="19.5" customHeight="1" x14ac:dyDescent="0.2">
      <c r="A320" s="27" t="s">
        <v>8</v>
      </c>
      <c r="B320" s="28">
        <v>44987</v>
      </c>
      <c r="C320" s="29">
        <v>44987.390986203704</v>
      </c>
      <c r="D320" s="27" t="s">
        <v>10</v>
      </c>
      <c r="E320" s="27" t="s">
        <v>27</v>
      </c>
      <c r="F320" s="30">
        <v>131.80000000000001</v>
      </c>
      <c r="G320" s="31" t="s">
        <v>43</v>
      </c>
      <c r="H320" s="27">
        <v>92</v>
      </c>
      <c r="I320" s="32">
        <v>12125.6</v>
      </c>
      <c r="J320" s="27" t="s">
        <v>24</v>
      </c>
      <c r="K320" s="27" t="s">
        <v>341</v>
      </c>
      <c r="L320" s="27" t="s">
        <v>45</v>
      </c>
    </row>
    <row r="321" spans="1:12" s="6" customFormat="1" ht="19.5" customHeight="1" x14ac:dyDescent="0.2">
      <c r="A321" s="27" t="s">
        <v>8</v>
      </c>
      <c r="B321" s="28">
        <v>44987</v>
      </c>
      <c r="C321" s="29">
        <v>44987.391168009257</v>
      </c>
      <c r="D321" s="27" t="s">
        <v>10</v>
      </c>
      <c r="E321" s="27" t="s">
        <v>22</v>
      </c>
      <c r="F321" s="30">
        <v>11.824</v>
      </c>
      <c r="G321" s="31" t="s">
        <v>43</v>
      </c>
      <c r="H321" s="27">
        <v>714</v>
      </c>
      <c r="I321" s="32">
        <v>8442.34</v>
      </c>
      <c r="J321" s="27" t="s">
        <v>24</v>
      </c>
      <c r="K321" s="27" t="s">
        <v>342</v>
      </c>
      <c r="L321" s="27" t="s">
        <v>45</v>
      </c>
    </row>
    <row r="322" spans="1:12" s="6" customFormat="1" ht="19.5" customHeight="1" x14ac:dyDescent="0.2">
      <c r="A322" s="27" t="s">
        <v>8</v>
      </c>
      <c r="B322" s="28">
        <v>44987</v>
      </c>
      <c r="C322" s="29">
        <v>44987.391168009257</v>
      </c>
      <c r="D322" s="27" t="s">
        <v>10</v>
      </c>
      <c r="E322" s="27" t="s">
        <v>22</v>
      </c>
      <c r="F322" s="30">
        <v>11.824</v>
      </c>
      <c r="G322" s="31" t="s">
        <v>43</v>
      </c>
      <c r="H322" s="27">
        <v>33</v>
      </c>
      <c r="I322" s="32">
        <v>390.19</v>
      </c>
      <c r="J322" s="27" t="s">
        <v>24</v>
      </c>
      <c r="K322" s="27" t="s">
        <v>343</v>
      </c>
      <c r="L322" s="27" t="s">
        <v>45</v>
      </c>
    </row>
    <row r="323" spans="1:12" s="6" customFormat="1" ht="19.5" customHeight="1" x14ac:dyDescent="0.2">
      <c r="A323" s="27" t="s">
        <v>8</v>
      </c>
      <c r="B323" s="28">
        <v>44987</v>
      </c>
      <c r="C323" s="29">
        <v>44987.391168101851</v>
      </c>
      <c r="D323" s="27" t="s">
        <v>10</v>
      </c>
      <c r="E323" s="27" t="s">
        <v>22</v>
      </c>
      <c r="F323" s="30">
        <v>11.824</v>
      </c>
      <c r="G323" s="31" t="s">
        <v>43</v>
      </c>
      <c r="H323" s="27">
        <v>707</v>
      </c>
      <c r="I323" s="32">
        <v>8359.57</v>
      </c>
      <c r="J323" s="27" t="s">
        <v>23</v>
      </c>
      <c r="K323" s="27" t="s">
        <v>344</v>
      </c>
      <c r="L323" s="27" t="s">
        <v>45</v>
      </c>
    </row>
    <row r="324" spans="1:12" s="6" customFormat="1" ht="19.5" customHeight="1" x14ac:dyDescent="0.2">
      <c r="A324" s="27" t="s">
        <v>8</v>
      </c>
      <c r="B324" s="28">
        <v>44987</v>
      </c>
      <c r="C324" s="29">
        <v>44987.391363344905</v>
      </c>
      <c r="D324" s="27" t="s">
        <v>10</v>
      </c>
      <c r="E324" s="27" t="s">
        <v>22</v>
      </c>
      <c r="F324" s="30">
        <v>11.826000000000001</v>
      </c>
      <c r="G324" s="31" t="s">
        <v>43</v>
      </c>
      <c r="H324" s="27">
        <v>722</v>
      </c>
      <c r="I324" s="32">
        <v>8538.3700000000008</v>
      </c>
      <c r="J324" s="27" t="s">
        <v>23</v>
      </c>
      <c r="K324" s="27" t="s">
        <v>345</v>
      </c>
      <c r="L324" s="27" t="s">
        <v>45</v>
      </c>
    </row>
    <row r="325" spans="1:12" s="6" customFormat="1" ht="19.5" customHeight="1" x14ac:dyDescent="0.2">
      <c r="A325" s="27" t="s">
        <v>8</v>
      </c>
      <c r="B325" s="28">
        <v>44987</v>
      </c>
      <c r="C325" s="29">
        <v>44987.391363425922</v>
      </c>
      <c r="D325" s="27" t="s">
        <v>10</v>
      </c>
      <c r="E325" s="27" t="s">
        <v>27</v>
      </c>
      <c r="F325" s="30">
        <v>131.9</v>
      </c>
      <c r="G325" s="31" t="s">
        <v>43</v>
      </c>
      <c r="H325" s="27">
        <v>335</v>
      </c>
      <c r="I325" s="32">
        <v>44186.5</v>
      </c>
      <c r="J325" s="27" t="s">
        <v>28</v>
      </c>
      <c r="K325" s="27" t="s">
        <v>346</v>
      </c>
      <c r="L325" s="27" t="s">
        <v>45</v>
      </c>
    </row>
    <row r="326" spans="1:12" s="6" customFormat="1" ht="19.5" customHeight="1" x14ac:dyDescent="0.2">
      <c r="A326" s="27" t="s">
        <v>8</v>
      </c>
      <c r="B326" s="28">
        <v>44987</v>
      </c>
      <c r="C326" s="29">
        <v>44987.391363425922</v>
      </c>
      <c r="D326" s="27" t="s">
        <v>10</v>
      </c>
      <c r="E326" s="27" t="s">
        <v>27</v>
      </c>
      <c r="F326" s="30">
        <v>131.9</v>
      </c>
      <c r="G326" s="31" t="s">
        <v>43</v>
      </c>
      <c r="H326" s="27">
        <v>258</v>
      </c>
      <c r="I326" s="32">
        <v>34030.199999999997</v>
      </c>
      <c r="J326" s="27" t="s">
        <v>28</v>
      </c>
      <c r="K326" s="27" t="s">
        <v>347</v>
      </c>
      <c r="L326" s="27" t="s">
        <v>45</v>
      </c>
    </row>
    <row r="327" spans="1:12" s="6" customFormat="1" ht="19.5" customHeight="1" x14ac:dyDescent="0.2">
      <c r="A327" s="27" t="s">
        <v>8</v>
      </c>
      <c r="B327" s="28">
        <v>44987</v>
      </c>
      <c r="C327" s="29">
        <v>44987.39139449074</v>
      </c>
      <c r="D327" s="27" t="s">
        <v>10</v>
      </c>
      <c r="E327" s="27" t="s">
        <v>27</v>
      </c>
      <c r="F327" s="30">
        <v>131.86000000000001</v>
      </c>
      <c r="G327" s="31" t="s">
        <v>43</v>
      </c>
      <c r="H327" s="27">
        <v>701</v>
      </c>
      <c r="I327" s="32">
        <v>92433.86</v>
      </c>
      <c r="J327" s="27" t="s">
        <v>28</v>
      </c>
      <c r="K327" s="27" t="s">
        <v>348</v>
      </c>
      <c r="L327" s="27" t="s">
        <v>45</v>
      </c>
    </row>
    <row r="328" spans="1:12" s="6" customFormat="1" ht="19.5" customHeight="1" x14ac:dyDescent="0.2">
      <c r="A328" s="27" t="s">
        <v>8</v>
      </c>
      <c r="B328" s="28">
        <v>44987</v>
      </c>
      <c r="C328" s="29">
        <v>44987.391545081016</v>
      </c>
      <c r="D328" s="27" t="s">
        <v>10</v>
      </c>
      <c r="E328" s="27" t="s">
        <v>27</v>
      </c>
      <c r="F328" s="30">
        <v>131.88</v>
      </c>
      <c r="G328" s="31" t="s">
        <v>43</v>
      </c>
      <c r="H328" s="27">
        <v>343</v>
      </c>
      <c r="I328" s="32">
        <v>45234.84</v>
      </c>
      <c r="J328" s="27" t="s">
        <v>24</v>
      </c>
      <c r="K328" s="27" t="s">
        <v>349</v>
      </c>
      <c r="L328" s="27" t="s">
        <v>45</v>
      </c>
    </row>
    <row r="329" spans="1:12" s="6" customFormat="1" ht="19.5" customHeight="1" x14ac:dyDescent="0.2">
      <c r="A329" s="27" t="s">
        <v>8</v>
      </c>
      <c r="B329" s="28">
        <v>44987</v>
      </c>
      <c r="C329" s="29">
        <v>44987.391545393519</v>
      </c>
      <c r="D329" s="27" t="s">
        <v>10</v>
      </c>
      <c r="E329" s="27" t="s">
        <v>27</v>
      </c>
      <c r="F329" s="30">
        <v>131.86000000000001</v>
      </c>
      <c r="G329" s="31" t="s">
        <v>43</v>
      </c>
      <c r="H329" s="27">
        <v>299</v>
      </c>
      <c r="I329" s="32">
        <v>39426.14</v>
      </c>
      <c r="J329" s="27" t="s">
        <v>24</v>
      </c>
      <c r="K329" s="27" t="s">
        <v>350</v>
      </c>
      <c r="L329" s="27" t="s">
        <v>45</v>
      </c>
    </row>
    <row r="330" spans="1:12" s="6" customFormat="1" ht="19.5" customHeight="1" x14ac:dyDescent="0.2">
      <c r="A330" s="27" t="s">
        <v>8</v>
      </c>
      <c r="B330" s="28">
        <v>44987</v>
      </c>
      <c r="C330" s="29">
        <v>44987.391793252318</v>
      </c>
      <c r="D330" s="27" t="s">
        <v>10</v>
      </c>
      <c r="E330" s="27" t="s">
        <v>22</v>
      </c>
      <c r="F330" s="30">
        <v>11.824</v>
      </c>
      <c r="G330" s="31" t="s">
        <v>43</v>
      </c>
      <c r="H330" s="27">
        <v>545</v>
      </c>
      <c r="I330" s="32">
        <v>6444.08</v>
      </c>
      <c r="J330" s="27" t="s">
        <v>24</v>
      </c>
      <c r="K330" s="27" t="s">
        <v>351</v>
      </c>
      <c r="L330" s="27" t="s">
        <v>45</v>
      </c>
    </row>
    <row r="331" spans="1:12" s="6" customFormat="1" ht="19.5" customHeight="1" x14ac:dyDescent="0.2">
      <c r="A331" s="27" t="s">
        <v>8</v>
      </c>
      <c r="B331" s="28">
        <v>44987</v>
      </c>
      <c r="C331" s="29">
        <v>44987.391793263887</v>
      </c>
      <c r="D331" s="27" t="s">
        <v>10</v>
      </c>
      <c r="E331" s="27" t="s">
        <v>27</v>
      </c>
      <c r="F331" s="30">
        <v>131.9</v>
      </c>
      <c r="G331" s="31" t="s">
        <v>43</v>
      </c>
      <c r="H331" s="27">
        <v>293</v>
      </c>
      <c r="I331" s="32">
        <v>38646.699999999997</v>
      </c>
      <c r="J331" s="27" t="s">
        <v>25</v>
      </c>
      <c r="K331" s="27" t="s">
        <v>352</v>
      </c>
      <c r="L331" s="27" t="s">
        <v>45</v>
      </c>
    </row>
    <row r="332" spans="1:12" s="6" customFormat="1" ht="19.5" customHeight="1" x14ac:dyDescent="0.2">
      <c r="A332" s="27" t="s">
        <v>8</v>
      </c>
      <c r="B332" s="28">
        <v>44987</v>
      </c>
      <c r="C332" s="29">
        <v>44987.39179332176</v>
      </c>
      <c r="D332" s="27" t="s">
        <v>10</v>
      </c>
      <c r="E332" s="27" t="s">
        <v>22</v>
      </c>
      <c r="F332" s="30">
        <v>11.824</v>
      </c>
      <c r="G332" s="31" t="s">
        <v>43</v>
      </c>
      <c r="H332" s="27">
        <v>543</v>
      </c>
      <c r="I332" s="32">
        <v>6420.43</v>
      </c>
      <c r="J332" s="27" t="s">
        <v>23</v>
      </c>
      <c r="K332" s="27" t="s">
        <v>353</v>
      </c>
      <c r="L332" s="27" t="s">
        <v>45</v>
      </c>
    </row>
    <row r="333" spans="1:12" s="6" customFormat="1" ht="19.5" customHeight="1" x14ac:dyDescent="0.2">
      <c r="A333" s="27" t="s">
        <v>8</v>
      </c>
      <c r="B333" s="28">
        <v>44987</v>
      </c>
      <c r="C333" s="29">
        <v>44987.391793402778</v>
      </c>
      <c r="D333" s="27" t="s">
        <v>10</v>
      </c>
      <c r="E333" s="27" t="s">
        <v>29</v>
      </c>
      <c r="F333" s="30">
        <v>88</v>
      </c>
      <c r="G333" s="31" t="s">
        <v>43</v>
      </c>
      <c r="H333" s="27">
        <v>103</v>
      </c>
      <c r="I333" s="32">
        <v>9064</v>
      </c>
      <c r="J333" s="27" t="s">
        <v>30</v>
      </c>
      <c r="K333" s="27" t="s">
        <v>354</v>
      </c>
      <c r="L333" s="27" t="s">
        <v>45</v>
      </c>
    </row>
    <row r="334" spans="1:12" s="6" customFormat="1" ht="19.5" customHeight="1" x14ac:dyDescent="0.2">
      <c r="A334" s="27" t="s">
        <v>8</v>
      </c>
      <c r="B334" s="28">
        <v>44987</v>
      </c>
      <c r="C334" s="29">
        <v>44987.391793402778</v>
      </c>
      <c r="D334" s="27" t="s">
        <v>10</v>
      </c>
      <c r="E334" s="27" t="s">
        <v>29</v>
      </c>
      <c r="F334" s="30">
        <v>88</v>
      </c>
      <c r="G334" s="31" t="s">
        <v>43</v>
      </c>
      <c r="H334" s="27">
        <v>345</v>
      </c>
      <c r="I334" s="32">
        <v>30360</v>
      </c>
      <c r="J334" s="27" t="s">
        <v>30</v>
      </c>
      <c r="K334" s="27" t="s">
        <v>355</v>
      </c>
      <c r="L334" s="27" t="s">
        <v>45</v>
      </c>
    </row>
    <row r="335" spans="1:12" s="6" customFormat="1" ht="19.5" customHeight="1" x14ac:dyDescent="0.2">
      <c r="A335" s="27" t="s">
        <v>8</v>
      </c>
      <c r="B335" s="28">
        <v>44987</v>
      </c>
      <c r="C335" s="29">
        <v>44987.391793402778</v>
      </c>
      <c r="D335" s="27" t="s">
        <v>10</v>
      </c>
      <c r="E335" s="27" t="s">
        <v>29</v>
      </c>
      <c r="F335" s="30">
        <v>88</v>
      </c>
      <c r="G335" s="31" t="s">
        <v>43</v>
      </c>
      <c r="H335" s="27">
        <v>103</v>
      </c>
      <c r="I335" s="32">
        <v>9064</v>
      </c>
      <c r="J335" s="27" t="s">
        <v>30</v>
      </c>
      <c r="K335" s="27" t="s">
        <v>356</v>
      </c>
      <c r="L335" s="27" t="s">
        <v>45</v>
      </c>
    </row>
    <row r="336" spans="1:12" s="6" customFormat="1" ht="19.5" customHeight="1" x14ac:dyDescent="0.2">
      <c r="A336" s="27" t="s">
        <v>8</v>
      </c>
      <c r="B336" s="28">
        <v>44987</v>
      </c>
      <c r="C336" s="29">
        <v>44987.391793657407</v>
      </c>
      <c r="D336" s="27" t="s">
        <v>10</v>
      </c>
      <c r="E336" s="27" t="s">
        <v>22</v>
      </c>
      <c r="F336" s="30">
        <v>11.821999999999999</v>
      </c>
      <c r="G336" s="31" t="s">
        <v>43</v>
      </c>
      <c r="H336" s="27">
        <v>378</v>
      </c>
      <c r="I336" s="32">
        <v>4468.72</v>
      </c>
      <c r="J336" s="27" t="s">
        <v>23</v>
      </c>
      <c r="K336" s="27" t="s">
        <v>357</v>
      </c>
      <c r="L336" s="27" t="s">
        <v>45</v>
      </c>
    </row>
    <row r="337" spans="1:12" s="6" customFormat="1" ht="19.5" customHeight="1" x14ac:dyDescent="0.2">
      <c r="A337" s="27" t="s">
        <v>8</v>
      </c>
      <c r="B337" s="28">
        <v>44987</v>
      </c>
      <c r="C337" s="29">
        <v>44987.392127812498</v>
      </c>
      <c r="D337" s="27" t="s">
        <v>10</v>
      </c>
      <c r="E337" s="27" t="s">
        <v>27</v>
      </c>
      <c r="F337" s="30">
        <v>131.91999999999999</v>
      </c>
      <c r="G337" s="31" t="s">
        <v>43</v>
      </c>
      <c r="H337" s="27">
        <v>594</v>
      </c>
      <c r="I337" s="32">
        <v>78360.479999999996</v>
      </c>
      <c r="J337" s="27" t="s">
        <v>28</v>
      </c>
      <c r="K337" s="27" t="s">
        <v>358</v>
      </c>
      <c r="L337" s="27" t="s">
        <v>45</v>
      </c>
    </row>
    <row r="338" spans="1:12" s="6" customFormat="1" ht="19.5" customHeight="1" x14ac:dyDescent="0.2">
      <c r="A338" s="27" t="s">
        <v>8</v>
      </c>
      <c r="B338" s="28">
        <v>44987</v>
      </c>
      <c r="C338" s="29">
        <v>44987.392127928244</v>
      </c>
      <c r="D338" s="27" t="s">
        <v>10</v>
      </c>
      <c r="E338" s="27" t="s">
        <v>27</v>
      </c>
      <c r="F338" s="30">
        <v>131.91999999999999</v>
      </c>
      <c r="G338" s="31" t="s">
        <v>43</v>
      </c>
      <c r="H338" s="27">
        <v>371</v>
      </c>
      <c r="I338" s="32">
        <v>48942.32</v>
      </c>
      <c r="J338" s="27" t="s">
        <v>24</v>
      </c>
      <c r="K338" s="27" t="s">
        <v>359</v>
      </c>
      <c r="L338" s="27" t="s">
        <v>45</v>
      </c>
    </row>
    <row r="339" spans="1:12" s="6" customFormat="1" ht="19.5" customHeight="1" x14ac:dyDescent="0.2">
      <c r="A339" s="27" t="s">
        <v>8</v>
      </c>
      <c r="B339" s="28">
        <v>44987</v>
      </c>
      <c r="C339" s="29">
        <v>44987.392127951389</v>
      </c>
      <c r="D339" s="27" t="s">
        <v>10</v>
      </c>
      <c r="E339" s="27" t="s">
        <v>27</v>
      </c>
      <c r="F339" s="30">
        <v>131.9</v>
      </c>
      <c r="G339" s="31" t="s">
        <v>43</v>
      </c>
      <c r="H339" s="27">
        <v>258</v>
      </c>
      <c r="I339" s="32">
        <v>34030.199999999997</v>
      </c>
      <c r="J339" s="27" t="s">
        <v>24</v>
      </c>
      <c r="K339" s="27" t="s">
        <v>360</v>
      </c>
      <c r="L339" s="27" t="s">
        <v>45</v>
      </c>
    </row>
    <row r="340" spans="1:12" s="6" customFormat="1" ht="19.5" customHeight="1" x14ac:dyDescent="0.2">
      <c r="A340" s="27" t="s">
        <v>8</v>
      </c>
      <c r="B340" s="28">
        <v>44987</v>
      </c>
      <c r="C340" s="29">
        <v>44987.392128263891</v>
      </c>
      <c r="D340" s="27" t="s">
        <v>10</v>
      </c>
      <c r="E340" s="27" t="s">
        <v>27</v>
      </c>
      <c r="F340" s="30">
        <v>131.9</v>
      </c>
      <c r="G340" s="31" t="s">
        <v>43</v>
      </c>
      <c r="H340" s="27">
        <v>414</v>
      </c>
      <c r="I340" s="32">
        <v>54606.6</v>
      </c>
      <c r="J340" s="27" t="s">
        <v>28</v>
      </c>
      <c r="K340" s="27" t="s">
        <v>361</v>
      </c>
      <c r="L340" s="27" t="s">
        <v>45</v>
      </c>
    </row>
    <row r="341" spans="1:12" s="6" customFormat="1" ht="19.5" customHeight="1" x14ac:dyDescent="0.2">
      <c r="A341" s="27" t="s">
        <v>8</v>
      </c>
      <c r="B341" s="28">
        <v>44987</v>
      </c>
      <c r="C341" s="29">
        <v>44987.392128587962</v>
      </c>
      <c r="D341" s="27" t="s">
        <v>10</v>
      </c>
      <c r="E341" s="27" t="s">
        <v>27</v>
      </c>
      <c r="F341" s="30">
        <v>131.88</v>
      </c>
      <c r="G341" s="31" t="s">
        <v>43</v>
      </c>
      <c r="H341" s="27">
        <v>414</v>
      </c>
      <c r="I341" s="32">
        <v>54598.32</v>
      </c>
      <c r="J341" s="27" t="s">
        <v>28</v>
      </c>
      <c r="K341" s="27" t="s">
        <v>362</v>
      </c>
      <c r="L341" s="27" t="s">
        <v>45</v>
      </c>
    </row>
    <row r="342" spans="1:12" s="6" customFormat="1" ht="19.5" customHeight="1" x14ac:dyDescent="0.2">
      <c r="A342" s="27" t="s">
        <v>8</v>
      </c>
      <c r="B342" s="28">
        <v>44987</v>
      </c>
      <c r="C342" s="29">
        <v>44987.392889074072</v>
      </c>
      <c r="D342" s="27" t="s">
        <v>10</v>
      </c>
      <c r="E342" s="27" t="s">
        <v>22</v>
      </c>
      <c r="F342" s="30">
        <v>11.827999999999999</v>
      </c>
      <c r="G342" s="31" t="s">
        <v>43</v>
      </c>
      <c r="H342" s="27">
        <v>600</v>
      </c>
      <c r="I342" s="32">
        <v>7096.8</v>
      </c>
      <c r="J342" s="27" t="s">
        <v>23</v>
      </c>
      <c r="K342" s="27" t="s">
        <v>363</v>
      </c>
      <c r="L342" s="27" t="s">
        <v>45</v>
      </c>
    </row>
    <row r="343" spans="1:12" s="6" customFormat="1" ht="19.5" customHeight="1" x14ac:dyDescent="0.2">
      <c r="A343" s="27" t="s">
        <v>8</v>
      </c>
      <c r="B343" s="28">
        <v>44987</v>
      </c>
      <c r="C343" s="29">
        <v>44987.392889074072</v>
      </c>
      <c r="D343" s="27" t="s">
        <v>10</v>
      </c>
      <c r="E343" s="27" t="s">
        <v>22</v>
      </c>
      <c r="F343" s="30">
        <v>11.83</v>
      </c>
      <c r="G343" s="31" t="s">
        <v>43</v>
      </c>
      <c r="H343" s="27">
        <v>212</v>
      </c>
      <c r="I343" s="32">
        <v>2507.96</v>
      </c>
      <c r="J343" s="27" t="s">
        <v>23</v>
      </c>
      <c r="K343" s="27" t="s">
        <v>364</v>
      </c>
      <c r="L343" s="27" t="s">
        <v>45</v>
      </c>
    </row>
    <row r="344" spans="1:12" s="6" customFormat="1" ht="19.5" customHeight="1" x14ac:dyDescent="0.2">
      <c r="A344" s="27" t="s">
        <v>8</v>
      </c>
      <c r="B344" s="28">
        <v>44987</v>
      </c>
      <c r="C344" s="29">
        <v>44987.393019027775</v>
      </c>
      <c r="D344" s="27" t="s">
        <v>10</v>
      </c>
      <c r="E344" s="27" t="s">
        <v>22</v>
      </c>
      <c r="F344" s="30">
        <v>11.826000000000001</v>
      </c>
      <c r="G344" s="31" t="s">
        <v>43</v>
      </c>
      <c r="H344" s="27">
        <v>728</v>
      </c>
      <c r="I344" s="32">
        <v>8609.33</v>
      </c>
      <c r="J344" s="27" t="s">
        <v>23</v>
      </c>
      <c r="K344" s="27" t="s">
        <v>365</v>
      </c>
      <c r="L344" s="27" t="s">
        <v>45</v>
      </c>
    </row>
    <row r="345" spans="1:12" s="6" customFormat="1" ht="19.5" customHeight="1" x14ac:dyDescent="0.2">
      <c r="A345" s="27" t="s">
        <v>8</v>
      </c>
      <c r="B345" s="28">
        <v>44987</v>
      </c>
      <c r="C345" s="29">
        <v>44987.393019131945</v>
      </c>
      <c r="D345" s="27" t="s">
        <v>10</v>
      </c>
      <c r="E345" s="27" t="s">
        <v>22</v>
      </c>
      <c r="F345" s="30">
        <v>11.826000000000001</v>
      </c>
      <c r="G345" s="31" t="s">
        <v>43</v>
      </c>
      <c r="H345" s="27">
        <v>554</v>
      </c>
      <c r="I345" s="32">
        <v>6551.6</v>
      </c>
      <c r="J345" s="27" t="s">
        <v>24</v>
      </c>
      <c r="K345" s="27" t="s">
        <v>366</v>
      </c>
      <c r="L345" s="27" t="s">
        <v>45</v>
      </c>
    </row>
    <row r="346" spans="1:12" s="6" customFormat="1" ht="19.5" customHeight="1" x14ac:dyDescent="0.2">
      <c r="A346" s="27" t="s">
        <v>8</v>
      </c>
      <c r="B346" s="28">
        <v>44987</v>
      </c>
      <c r="C346" s="29">
        <v>44987.393110983794</v>
      </c>
      <c r="D346" s="27" t="s">
        <v>10</v>
      </c>
      <c r="E346" s="27" t="s">
        <v>22</v>
      </c>
      <c r="F346" s="30">
        <v>11.824</v>
      </c>
      <c r="G346" s="31" t="s">
        <v>43</v>
      </c>
      <c r="H346" s="27">
        <v>423</v>
      </c>
      <c r="I346" s="32">
        <v>5001.55</v>
      </c>
      <c r="J346" s="27" t="s">
        <v>24</v>
      </c>
      <c r="K346" s="27" t="s">
        <v>367</v>
      </c>
      <c r="L346" s="27" t="s">
        <v>45</v>
      </c>
    </row>
    <row r="347" spans="1:12" s="6" customFormat="1" ht="19.5" customHeight="1" x14ac:dyDescent="0.2">
      <c r="A347" s="27" t="s">
        <v>8</v>
      </c>
      <c r="B347" s="28">
        <v>44987</v>
      </c>
      <c r="C347" s="29">
        <v>44987.393111134261</v>
      </c>
      <c r="D347" s="27" t="s">
        <v>10</v>
      </c>
      <c r="E347" s="27" t="s">
        <v>27</v>
      </c>
      <c r="F347" s="30">
        <v>131.88</v>
      </c>
      <c r="G347" s="31" t="s">
        <v>43</v>
      </c>
      <c r="H347" s="27">
        <v>463</v>
      </c>
      <c r="I347" s="32">
        <v>61060.44</v>
      </c>
      <c r="J347" s="27" t="s">
        <v>24</v>
      </c>
      <c r="K347" s="27" t="s">
        <v>368</v>
      </c>
      <c r="L347" s="27" t="s">
        <v>45</v>
      </c>
    </row>
    <row r="348" spans="1:12" s="6" customFormat="1" ht="19.5" customHeight="1" x14ac:dyDescent="0.2">
      <c r="A348" s="27" t="s">
        <v>8</v>
      </c>
      <c r="B348" s="28">
        <v>44987</v>
      </c>
      <c r="C348" s="29">
        <v>44987.393207777779</v>
      </c>
      <c r="D348" s="27" t="s">
        <v>10</v>
      </c>
      <c r="E348" s="27" t="s">
        <v>22</v>
      </c>
      <c r="F348" s="30">
        <v>11.821999999999999</v>
      </c>
      <c r="G348" s="31" t="s">
        <v>43</v>
      </c>
      <c r="H348" s="27">
        <v>676</v>
      </c>
      <c r="I348" s="32">
        <v>7991.67</v>
      </c>
      <c r="J348" s="27" t="s">
        <v>23</v>
      </c>
      <c r="K348" s="27" t="s">
        <v>369</v>
      </c>
      <c r="L348" s="27" t="s">
        <v>45</v>
      </c>
    </row>
    <row r="349" spans="1:12" s="6" customFormat="1" ht="19.5" customHeight="1" x14ac:dyDescent="0.2">
      <c r="A349" s="27" t="s">
        <v>8</v>
      </c>
      <c r="B349" s="28">
        <v>44987</v>
      </c>
      <c r="C349" s="29">
        <v>44987.393518865741</v>
      </c>
      <c r="D349" s="27" t="s">
        <v>10</v>
      </c>
      <c r="E349" s="27" t="s">
        <v>27</v>
      </c>
      <c r="F349" s="30">
        <v>131.9</v>
      </c>
      <c r="G349" s="31" t="s">
        <v>43</v>
      </c>
      <c r="H349" s="27">
        <v>738</v>
      </c>
      <c r="I349" s="32">
        <v>97342.2</v>
      </c>
      <c r="J349" s="27" t="s">
        <v>28</v>
      </c>
      <c r="K349" s="27" t="s">
        <v>370</v>
      </c>
      <c r="L349" s="27" t="s">
        <v>45</v>
      </c>
    </row>
    <row r="350" spans="1:12" s="6" customFormat="1" ht="19.5" customHeight="1" x14ac:dyDescent="0.2">
      <c r="A350" s="27" t="s">
        <v>8</v>
      </c>
      <c r="B350" s="28">
        <v>44987</v>
      </c>
      <c r="C350" s="29">
        <v>44987.393601087962</v>
      </c>
      <c r="D350" s="27" t="s">
        <v>10</v>
      </c>
      <c r="E350" s="27" t="s">
        <v>27</v>
      </c>
      <c r="F350" s="30">
        <v>131.88</v>
      </c>
      <c r="G350" s="31" t="s">
        <v>43</v>
      </c>
      <c r="H350" s="27">
        <v>590</v>
      </c>
      <c r="I350" s="32">
        <v>77809.2</v>
      </c>
      <c r="J350" s="27" t="s">
        <v>28</v>
      </c>
      <c r="K350" s="27" t="s">
        <v>371</v>
      </c>
      <c r="L350" s="27" t="s">
        <v>45</v>
      </c>
    </row>
    <row r="351" spans="1:12" s="6" customFormat="1" ht="19.5" customHeight="1" x14ac:dyDescent="0.2">
      <c r="A351" s="27" t="s">
        <v>8</v>
      </c>
      <c r="B351" s="28">
        <v>44987</v>
      </c>
      <c r="C351" s="29">
        <v>44987.393601180556</v>
      </c>
      <c r="D351" s="27" t="s">
        <v>10</v>
      </c>
      <c r="E351" s="27" t="s">
        <v>27</v>
      </c>
      <c r="F351" s="30">
        <v>131.88</v>
      </c>
      <c r="G351" s="31" t="s">
        <v>43</v>
      </c>
      <c r="H351" s="27">
        <v>464</v>
      </c>
      <c r="I351" s="32">
        <v>61192.32</v>
      </c>
      <c r="J351" s="27" t="s">
        <v>24</v>
      </c>
      <c r="K351" s="27" t="s">
        <v>372</v>
      </c>
      <c r="L351" s="27" t="s">
        <v>45</v>
      </c>
    </row>
    <row r="352" spans="1:12" s="6" customFormat="1" ht="19.5" customHeight="1" x14ac:dyDescent="0.2">
      <c r="A352" s="27" t="s">
        <v>8</v>
      </c>
      <c r="B352" s="28">
        <v>44987</v>
      </c>
      <c r="C352" s="29">
        <v>44987.393619699076</v>
      </c>
      <c r="D352" s="27" t="s">
        <v>10</v>
      </c>
      <c r="E352" s="27" t="s">
        <v>22</v>
      </c>
      <c r="F352" s="30">
        <v>11.82</v>
      </c>
      <c r="G352" s="31" t="s">
        <v>43</v>
      </c>
      <c r="H352" s="27">
        <v>419</v>
      </c>
      <c r="I352" s="32">
        <v>4952.58</v>
      </c>
      <c r="J352" s="27" t="s">
        <v>24</v>
      </c>
      <c r="K352" s="27" t="s">
        <v>373</v>
      </c>
      <c r="L352" s="27" t="s">
        <v>45</v>
      </c>
    </row>
    <row r="353" spans="1:12" s="6" customFormat="1" ht="19.5" customHeight="1" x14ac:dyDescent="0.2">
      <c r="A353" s="27" t="s">
        <v>8</v>
      </c>
      <c r="B353" s="28">
        <v>44987</v>
      </c>
      <c r="C353" s="29">
        <v>44987.393619826391</v>
      </c>
      <c r="D353" s="27" t="s">
        <v>10</v>
      </c>
      <c r="E353" s="27" t="s">
        <v>27</v>
      </c>
      <c r="F353" s="30">
        <v>131.84</v>
      </c>
      <c r="G353" s="31" t="s">
        <v>43</v>
      </c>
      <c r="H353" s="27">
        <v>465</v>
      </c>
      <c r="I353" s="32">
        <v>61305.599999999999</v>
      </c>
      <c r="J353" s="27" t="s">
        <v>28</v>
      </c>
      <c r="K353" s="27" t="s">
        <v>374</v>
      </c>
      <c r="L353" s="27" t="s">
        <v>45</v>
      </c>
    </row>
    <row r="354" spans="1:12" s="6" customFormat="1" ht="19.5" customHeight="1" x14ac:dyDescent="0.2">
      <c r="A354" s="27" t="s">
        <v>8</v>
      </c>
      <c r="B354" s="28">
        <v>44987</v>
      </c>
      <c r="C354" s="29">
        <v>44987.39369517361</v>
      </c>
      <c r="D354" s="27" t="s">
        <v>10</v>
      </c>
      <c r="E354" s="27" t="s">
        <v>22</v>
      </c>
      <c r="F354" s="30">
        <v>11.818</v>
      </c>
      <c r="G354" s="31" t="s">
        <v>43</v>
      </c>
      <c r="H354" s="27">
        <v>568</v>
      </c>
      <c r="I354" s="32">
        <v>6712.62</v>
      </c>
      <c r="J354" s="27" t="s">
        <v>23</v>
      </c>
      <c r="K354" s="27" t="s">
        <v>375</v>
      </c>
      <c r="L354" s="27" t="s">
        <v>45</v>
      </c>
    </row>
    <row r="355" spans="1:12" s="6" customFormat="1" ht="19.5" customHeight="1" x14ac:dyDescent="0.2">
      <c r="A355" s="27" t="s">
        <v>8</v>
      </c>
      <c r="B355" s="28">
        <v>44987</v>
      </c>
      <c r="C355" s="29">
        <v>44987.39369517361</v>
      </c>
      <c r="D355" s="27" t="s">
        <v>10</v>
      </c>
      <c r="E355" s="27" t="s">
        <v>22</v>
      </c>
      <c r="F355" s="30">
        <v>11.818</v>
      </c>
      <c r="G355" s="31" t="s">
        <v>43</v>
      </c>
      <c r="H355" s="27">
        <v>184</v>
      </c>
      <c r="I355" s="32">
        <v>2174.5100000000002</v>
      </c>
      <c r="J355" s="27" t="s">
        <v>23</v>
      </c>
      <c r="K355" s="27" t="s">
        <v>376</v>
      </c>
      <c r="L355" s="27" t="s">
        <v>45</v>
      </c>
    </row>
    <row r="356" spans="1:12" s="6" customFormat="1" ht="19.5" customHeight="1" x14ac:dyDescent="0.2">
      <c r="A356" s="27" t="s">
        <v>8</v>
      </c>
      <c r="B356" s="28">
        <v>44987</v>
      </c>
      <c r="C356" s="29">
        <v>44987.39410986111</v>
      </c>
      <c r="D356" s="27" t="s">
        <v>10</v>
      </c>
      <c r="E356" s="27" t="s">
        <v>27</v>
      </c>
      <c r="F356" s="30">
        <v>131.72</v>
      </c>
      <c r="G356" s="31" t="s">
        <v>43</v>
      </c>
      <c r="H356" s="27">
        <v>333</v>
      </c>
      <c r="I356" s="32">
        <v>43862.76</v>
      </c>
      <c r="J356" s="27" t="s">
        <v>25</v>
      </c>
      <c r="K356" s="27" t="s">
        <v>377</v>
      </c>
      <c r="L356" s="27" t="s">
        <v>45</v>
      </c>
    </row>
    <row r="357" spans="1:12" s="6" customFormat="1" ht="19.5" customHeight="1" x14ac:dyDescent="0.2">
      <c r="A357" s="27" t="s">
        <v>8</v>
      </c>
      <c r="B357" s="28">
        <v>44987</v>
      </c>
      <c r="C357" s="29">
        <v>44987.39410986111</v>
      </c>
      <c r="D357" s="27" t="s">
        <v>10</v>
      </c>
      <c r="E357" s="27" t="s">
        <v>27</v>
      </c>
      <c r="F357" s="30">
        <v>131.69999999999999</v>
      </c>
      <c r="G357" s="31" t="s">
        <v>43</v>
      </c>
      <c r="H357" s="27">
        <v>169</v>
      </c>
      <c r="I357" s="32">
        <v>22257.3</v>
      </c>
      <c r="J357" s="27" t="s">
        <v>24</v>
      </c>
      <c r="K357" s="27" t="s">
        <v>378</v>
      </c>
      <c r="L357" s="27" t="s">
        <v>45</v>
      </c>
    </row>
    <row r="358" spans="1:12" s="6" customFormat="1" ht="19.5" customHeight="1" x14ac:dyDescent="0.2">
      <c r="A358" s="27" t="s">
        <v>8</v>
      </c>
      <c r="B358" s="28">
        <v>44987</v>
      </c>
      <c r="C358" s="29">
        <v>44987.394109872686</v>
      </c>
      <c r="D358" s="27" t="s">
        <v>10</v>
      </c>
      <c r="E358" s="27" t="s">
        <v>27</v>
      </c>
      <c r="F358" s="30">
        <v>131.69999999999999</v>
      </c>
      <c r="G358" s="31" t="s">
        <v>43</v>
      </c>
      <c r="H358" s="27">
        <v>158</v>
      </c>
      <c r="I358" s="32">
        <v>20808.599999999999</v>
      </c>
      <c r="J358" s="27" t="s">
        <v>24</v>
      </c>
      <c r="K358" s="27" t="s">
        <v>379</v>
      </c>
      <c r="L358" s="27" t="s">
        <v>45</v>
      </c>
    </row>
    <row r="359" spans="1:12" s="6" customFormat="1" ht="19.5" customHeight="1" x14ac:dyDescent="0.2">
      <c r="A359" s="27" t="s">
        <v>8</v>
      </c>
      <c r="B359" s="28">
        <v>44987</v>
      </c>
      <c r="C359" s="29">
        <v>44987.394170428241</v>
      </c>
      <c r="D359" s="27" t="s">
        <v>10</v>
      </c>
      <c r="E359" s="27" t="s">
        <v>22</v>
      </c>
      <c r="F359" s="30">
        <v>11.804</v>
      </c>
      <c r="G359" s="31" t="s">
        <v>43</v>
      </c>
      <c r="H359" s="27">
        <v>564</v>
      </c>
      <c r="I359" s="32">
        <v>6657.46</v>
      </c>
      <c r="J359" s="27" t="s">
        <v>23</v>
      </c>
      <c r="K359" s="27" t="s">
        <v>380</v>
      </c>
      <c r="L359" s="27" t="s">
        <v>45</v>
      </c>
    </row>
    <row r="360" spans="1:12" s="6" customFormat="1" ht="19.5" customHeight="1" x14ac:dyDescent="0.2">
      <c r="A360" s="27" t="s">
        <v>8</v>
      </c>
      <c r="B360" s="28">
        <v>44987</v>
      </c>
      <c r="C360" s="29">
        <v>44987.394184826386</v>
      </c>
      <c r="D360" s="27" t="s">
        <v>10</v>
      </c>
      <c r="E360" s="27" t="s">
        <v>27</v>
      </c>
      <c r="F360" s="30">
        <v>131.69999999999999</v>
      </c>
      <c r="G360" s="31" t="s">
        <v>43</v>
      </c>
      <c r="H360" s="27">
        <v>137</v>
      </c>
      <c r="I360" s="32">
        <v>18042.900000000001</v>
      </c>
      <c r="J360" s="27" t="s">
        <v>24</v>
      </c>
      <c r="K360" s="27" t="s">
        <v>381</v>
      </c>
      <c r="L360" s="27" t="s">
        <v>45</v>
      </c>
    </row>
    <row r="361" spans="1:12" s="6" customFormat="1" ht="19.5" customHeight="1" x14ac:dyDescent="0.2">
      <c r="A361" s="27" t="s">
        <v>8</v>
      </c>
      <c r="B361" s="28">
        <v>44987</v>
      </c>
      <c r="C361" s="29">
        <v>44987.394385636573</v>
      </c>
      <c r="D361" s="27" t="s">
        <v>10</v>
      </c>
      <c r="E361" s="27" t="s">
        <v>22</v>
      </c>
      <c r="F361" s="30">
        <v>11.804</v>
      </c>
      <c r="G361" s="31" t="s">
        <v>43</v>
      </c>
      <c r="H361" s="27">
        <v>454</v>
      </c>
      <c r="I361" s="32">
        <v>5359.02</v>
      </c>
      <c r="J361" s="27" t="s">
        <v>24</v>
      </c>
      <c r="K361" s="27" t="s">
        <v>382</v>
      </c>
      <c r="L361" s="27" t="s">
        <v>45</v>
      </c>
    </row>
    <row r="362" spans="1:12" s="6" customFormat="1" ht="19.5" customHeight="1" x14ac:dyDescent="0.2">
      <c r="A362" s="27" t="s">
        <v>8</v>
      </c>
      <c r="B362" s="28">
        <v>44987</v>
      </c>
      <c r="C362" s="29">
        <v>44987.394385636573</v>
      </c>
      <c r="D362" s="27" t="s">
        <v>10</v>
      </c>
      <c r="E362" s="27" t="s">
        <v>22</v>
      </c>
      <c r="F362" s="30">
        <v>11.804</v>
      </c>
      <c r="G362" s="31" t="s">
        <v>43</v>
      </c>
      <c r="H362" s="27">
        <v>372</v>
      </c>
      <c r="I362" s="32">
        <v>4391.09</v>
      </c>
      <c r="J362" s="27" t="s">
        <v>25</v>
      </c>
      <c r="K362" s="27" t="s">
        <v>383</v>
      </c>
      <c r="L362" s="27" t="s">
        <v>45</v>
      </c>
    </row>
    <row r="363" spans="1:12" s="6" customFormat="1" ht="19.5" customHeight="1" x14ac:dyDescent="0.2">
      <c r="A363" s="27" t="s">
        <v>8</v>
      </c>
      <c r="B363" s="28">
        <v>44987</v>
      </c>
      <c r="C363" s="29">
        <v>44987.394862766203</v>
      </c>
      <c r="D363" s="27" t="s">
        <v>10</v>
      </c>
      <c r="E363" s="27" t="s">
        <v>22</v>
      </c>
      <c r="F363" s="30">
        <v>11.814</v>
      </c>
      <c r="G363" s="31" t="s">
        <v>43</v>
      </c>
      <c r="H363" s="27">
        <v>455</v>
      </c>
      <c r="I363" s="32">
        <v>5375.37</v>
      </c>
      <c r="J363" s="27" t="s">
        <v>24</v>
      </c>
      <c r="K363" s="27" t="s">
        <v>384</v>
      </c>
      <c r="L363" s="27" t="s">
        <v>45</v>
      </c>
    </row>
    <row r="364" spans="1:12" s="6" customFormat="1" ht="19.5" customHeight="1" x14ac:dyDescent="0.2">
      <c r="A364" s="27" t="s">
        <v>8</v>
      </c>
      <c r="B364" s="28">
        <v>44987</v>
      </c>
      <c r="C364" s="29">
        <v>44987.394862881942</v>
      </c>
      <c r="D364" s="27" t="s">
        <v>10</v>
      </c>
      <c r="E364" s="27" t="s">
        <v>22</v>
      </c>
      <c r="F364" s="30">
        <v>11.814</v>
      </c>
      <c r="G364" s="31" t="s">
        <v>43</v>
      </c>
      <c r="H364" s="27">
        <v>796</v>
      </c>
      <c r="I364" s="32">
        <v>9403.94</v>
      </c>
      <c r="J364" s="27" t="s">
        <v>23</v>
      </c>
      <c r="K364" s="27" t="s">
        <v>385</v>
      </c>
      <c r="L364" s="27" t="s">
        <v>45</v>
      </c>
    </row>
    <row r="365" spans="1:12" s="6" customFormat="1" ht="19.5" customHeight="1" x14ac:dyDescent="0.2">
      <c r="A365" s="27" t="s">
        <v>8</v>
      </c>
      <c r="B365" s="28">
        <v>44987</v>
      </c>
      <c r="C365" s="29">
        <v>44987.394862905094</v>
      </c>
      <c r="D365" s="27" t="s">
        <v>10</v>
      </c>
      <c r="E365" s="27" t="s">
        <v>27</v>
      </c>
      <c r="F365" s="30">
        <v>131.82</v>
      </c>
      <c r="G365" s="31" t="s">
        <v>43</v>
      </c>
      <c r="H365" s="27">
        <v>551</v>
      </c>
      <c r="I365" s="32">
        <v>72632.820000000007</v>
      </c>
      <c r="J365" s="27" t="s">
        <v>28</v>
      </c>
      <c r="K365" s="27" t="s">
        <v>386</v>
      </c>
      <c r="L365" s="27" t="s">
        <v>45</v>
      </c>
    </row>
    <row r="366" spans="1:12" s="6" customFormat="1" ht="19.5" customHeight="1" x14ac:dyDescent="0.2">
      <c r="A366" s="27" t="s">
        <v>8</v>
      </c>
      <c r="B366" s="28">
        <v>44987</v>
      </c>
      <c r="C366" s="29">
        <v>44987.394877048609</v>
      </c>
      <c r="D366" s="27" t="s">
        <v>10</v>
      </c>
      <c r="E366" s="27" t="s">
        <v>27</v>
      </c>
      <c r="F366" s="30">
        <v>131.82</v>
      </c>
      <c r="G366" s="31" t="s">
        <v>43</v>
      </c>
      <c r="H366" s="27">
        <v>450</v>
      </c>
      <c r="I366" s="32">
        <v>59319</v>
      </c>
      <c r="J366" s="27" t="s">
        <v>28</v>
      </c>
      <c r="K366" s="27" t="s">
        <v>387</v>
      </c>
      <c r="L366" s="27" t="s">
        <v>45</v>
      </c>
    </row>
    <row r="367" spans="1:12" s="6" customFormat="1" ht="19.5" customHeight="1" x14ac:dyDescent="0.2">
      <c r="A367" s="27" t="s">
        <v>8</v>
      </c>
      <c r="B367" s="28">
        <v>44987</v>
      </c>
      <c r="C367" s="29">
        <v>44987.394877048609</v>
      </c>
      <c r="D367" s="27" t="s">
        <v>10</v>
      </c>
      <c r="E367" s="27" t="s">
        <v>27</v>
      </c>
      <c r="F367" s="30">
        <v>131.82</v>
      </c>
      <c r="G367" s="31" t="s">
        <v>43</v>
      </c>
      <c r="H367" s="27">
        <v>252</v>
      </c>
      <c r="I367" s="32">
        <v>33218.639999999999</v>
      </c>
      <c r="J367" s="27" t="s">
        <v>28</v>
      </c>
      <c r="K367" s="27" t="s">
        <v>388</v>
      </c>
      <c r="L367" s="27" t="s">
        <v>45</v>
      </c>
    </row>
    <row r="368" spans="1:12" s="6" customFormat="1" ht="19.5" customHeight="1" x14ac:dyDescent="0.2">
      <c r="A368" s="27" t="s">
        <v>8</v>
      </c>
      <c r="B368" s="28">
        <v>44987</v>
      </c>
      <c r="C368" s="29">
        <v>44987.39487773148</v>
      </c>
      <c r="D368" s="27" t="s">
        <v>10</v>
      </c>
      <c r="E368" s="27" t="s">
        <v>27</v>
      </c>
      <c r="F368" s="30">
        <v>131.80000000000001</v>
      </c>
      <c r="G368" s="31" t="s">
        <v>43</v>
      </c>
      <c r="H368" s="27">
        <v>464</v>
      </c>
      <c r="I368" s="32">
        <v>61155.199999999997</v>
      </c>
      <c r="J368" s="27" t="s">
        <v>28</v>
      </c>
      <c r="K368" s="27" t="s">
        <v>389</v>
      </c>
      <c r="L368" s="27" t="s">
        <v>45</v>
      </c>
    </row>
    <row r="369" spans="1:12" s="6" customFormat="1" ht="19.5" customHeight="1" x14ac:dyDescent="0.2">
      <c r="A369" s="27" t="s">
        <v>8</v>
      </c>
      <c r="B369" s="28">
        <v>44987</v>
      </c>
      <c r="C369" s="29">
        <v>44987.394920601851</v>
      </c>
      <c r="D369" s="27" t="s">
        <v>10</v>
      </c>
      <c r="E369" s="27" t="s">
        <v>29</v>
      </c>
      <c r="F369" s="30">
        <v>87.91</v>
      </c>
      <c r="G369" s="31" t="s">
        <v>43</v>
      </c>
      <c r="H369" s="27">
        <v>84</v>
      </c>
      <c r="I369" s="32">
        <v>7384.44</v>
      </c>
      <c r="J369" s="27" t="s">
        <v>30</v>
      </c>
      <c r="K369" s="27" t="s">
        <v>390</v>
      </c>
      <c r="L369" s="27" t="s">
        <v>45</v>
      </c>
    </row>
    <row r="370" spans="1:12" s="6" customFormat="1" ht="19.5" customHeight="1" x14ac:dyDescent="0.2">
      <c r="A370" s="27" t="s">
        <v>8</v>
      </c>
      <c r="B370" s="28">
        <v>44987</v>
      </c>
      <c r="C370" s="29">
        <v>44987.394920601851</v>
      </c>
      <c r="D370" s="27" t="s">
        <v>10</v>
      </c>
      <c r="E370" s="27" t="s">
        <v>29</v>
      </c>
      <c r="F370" s="30">
        <v>87.91</v>
      </c>
      <c r="G370" s="31" t="s">
        <v>43</v>
      </c>
      <c r="H370" s="27">
        <v>351</v>
      </c>
      <c r="I370" s="32">
        <v>30856.41</v>
      </c>
      <c r="J370" s="27" t="s">
        <v>30</v>
      </c>
      <c r="K370" s="27" t="s">
        <v>391</v>
      </c>
      <c r="L370" s="27" t="s">
        <v>45</v>
      </c>
    </row>
    <row r="371" spans="1:12" s="6" customFormat="1" ht="19.5" customHeight="1" x14ac:dyDescent="0.2">
      <c r="A371" s="27" t="s">
        <v>8</v>
      </c>
      <c r="B371" s="28">
        <v>44987</v>
      </c>
      <c r="C371" s="29">
        <v>44987.395011678243</v>
      </c>
      <c r="D371" s="27" t="s">
        <v>10</v>
      </c>
      <c r="E371" s="27" t="s">
        <v>27</v>
      </c>
      <c r="F371" s="30">
        <v>131.78</v>
      </c>
      <c r="G371" s="31" t="s">
        <v>43</v>
      </c>
      <c r="H371" s="27">
        <v>462</v>
      </c>
      <c r="I371" s="32">
        <v>60882.36</v>
      </c>
      <c r="J371" s="27" t="s">
        <v>24</v>
      </c>
      <c r="K371" s="27" t="s">
        <v>392</v>
      </c>
      <c r="L371" s="27" t="s">
        <v>45</v>
      </c>
    </row>
    <row r="372" spans="1:12" s="6" customFormat="1" ht="19.5" customHeight="1" x14ac:dyDescent="0.2">
      <c r="A372" s="27" t="s">
        <v>8</v>
      </c>
      <c r="B372" s="28">
        <v>44987</v>
      </c>
      <c r="C372" s="29">
        <v>44987.39501177083</v>
      </c>
      <c r="D372" s="27" t="s">
        <v>10</v>
      </c>
      <c r="E372" s="27" t="s">
        <v>22</v>
      </c>
      <c r="F372" s="30">
        <v>11.81</v>
      </c>
      <c r="G372" s="31" t="s">
        <v>43</v>
      </c>
      <c r="H372" s="27">
        <v>551</v>
      </c>
      <c r="I372" s="32">
        <v>6507.31</v>
      </c>
      <c r="J372" s="27" t="s">
        <v>23</v>
      </c>
      <c r="K372" s="27" t="s">
        <v>393</v>
      </c>
      <c r="L372" s="27" t="s">
        <v>45</v>
      </c>
    </row>
    <row r="373" spans="1:12" s="6" customFormat="1" ht="19.5" customHeight="1" x14ac:dyDescent="0.2">
      <c r="A373" s="27" t="s">
        <v>8</v>
      </c>
      <c r="B373" s="28">
        <v>44987</v>
      </c>
      <c r="C373" s="29">
        <v>44987.39501177083</v>
      </c>
      <c r="D373" s="27" t="s">
        <v>10</v>
      </c>
      <c r="E373" s="27" t="s">
        <v>22</v>
      </c>
      <c r="F373" s="30">
        <v>11.81</v>
      </c>
      <c r="G373" s="31" t="s">
        <v>43</v>
      </c>
      <c r="H373" s="27">
        <v>218</v>
      </c>
      <c r="I373" s="32">
        <v>2574.58</v>
      </c>
      <c r="J373" s="27" t="s">
        <v>23</v>
      </c>
      <c r="K373" s="27" t="s">
        <v>394</v>
      </c>
      <c r="L373" s="27" t="s">
        <v>45</v>
      </c>
    </row>
    <row r="374" spans="1:12" s="6" customFormat="1" ht="19.5" customHeight="1" x14ac:dyDescent="0.2">
      <c r="A374" s="27" t="s">
        <v>8</v>
      </c>
      <c r="B374" s="28">
        <v>44987</v>
      </c>
      <c r="C374" s="29">
        <v>44987.395200624997</v>
      </c>
      <c r="D374" s="27" t="s">
        <v>10</v>
      </c>
      <c r="E374" s="27" t="s">
        <v>27</v>
      </c>
      <c r="F374" s="30">
        <v>131.74</v>
      </c>
      <c r="G374" s="31" t="s">
        <v>43</v>
      </c>
      <c r="H374" s="27">
        <v>349</v>
      </c>
      <c r="I374" s="32">
        <v>45977.26</v>
      </c>
      <c r="J374" s="27" t="s">
        <v>24</v>
      </c>
      <c r="K374" s="27" t="s">
        <v>395</v>
      </c>
      <c r="L374" s="27" t="s">
        <v>45</v>
      </c>
    </row>
    <row r="375" spans="1:12" s="6" customFormat="1" ht="19.5" customHeight="1" x14ac:dyDescent="0.2">
      <c r="A375" s="27" t="s">
        <v>8</v>
      </c>
      <c r="B375" s="28">
        <v>44987</v>
      </c>
      <c r="C375" s="29">
        <v>44987.395431458332</v>
      </c>
      <c r="D375" s="27" t="s">
        <v>10</v>
      </c>
      <c r="E375" s="27" t="s">
        <v>22</v>
      </c>
      <c r="F375" s="30">
        <v>11.8</v>
      </c>
      <c r="G375" s="31" t="s">
        <v>43</v>
      </c>
      <c r="H375" s="27">
        <v>437</v>
      </c>
      <c r="I375" s="32">
        <v>5156.6000000000004</v>
      </c>
      <c r="J375" s="27" t="s">
        <v>24</v>
      </c>
      <c r="K375" s="27" t="s">
        <v>396</v>
      </c>
      <c r="L375" s="27" t="s">
        <v>45</v>
      </c>
    </row>
    <row r="376" spans="1:12" s="6" customFormat="1" ht="19.5" customHeight="1" x14ac:dyDescent="0.2">
      <c r="A376" s="27" t="s">
        <v>8</v>
      </c>
      <c r="B376" s="28">
        <v>44987</v>
      </c>
      <c r="C376" s="29">
        <v>44987.395535069445</v>
      </c>
      <c r="D376" s="27" t="s">
        <v>10</v>
      </c>
      <c r="E376" s="27" t="s">
        <v>22</v>
      </c>
      <c r="F376" s="30">
        <v>11.8</v>
      </c>
      <c r="G376" s="31" t="s">
        <v>43</v>
      </c>
      <c r="H376" s="27">
        <v>745</v>
      </c>
      <c r="I376" s="32">
        <v>8791</v>
      </c>
      <c r="J376" s="27" t="s">
        <v>23</v>
      </c>
      <c r="K376" s="27" t="s">
        <v>397</v>
      </c>
      <c r="L376" s="27" t="s">
        <v>45</v>
      </c>
    </row>
    <row r="377" spans="1:12" s="6" customFormat="1" ht="19.5" customHeight="1" x14ac:dyDescent="0.2">
      <c r="A377" s="27" t="s">
        <v>8</v>
      </c>
      <c r="B377" s="28">
        <v>44987</v>
      </c>
      <c r="C377" s="29">
        <v>44987.395821736114</v>
      </c>
      <c r="D377" s="27" t="s">
        <v>10</v>
      </c>
      <c r="E377" s="27" t="s">
        <v>27</v>
      </c>
      <c r="F377" s="30">
        <v>131.6</v>
      </c>
      <c r="G377" s="31" t="s">
        <v>43</v>
      </c>
      <c r="H377" s="27">
        <v>371</v>
      </c>
      <c r="I377" s="32">
        <v>48823.6</v>
      </c>
      <c r="J377" s="27" t="s">
        <v>24</v>
      </c>
      <c r="K377" s="27" t="s">
        <v>398</v>
      </c>
      <c r="L377" s="27" t="s">
        <v>45</v>
      </c>
    </row>
    <row r="378" spans="1:12" s="6" customFormat="1" ht="19.5" customHeight="1" x14ac:dyDescent="0.2">
      <c r="A378" s="27" t="s">
        <v>8</v>
      </c>
      <c r="B378" s="28">
        <v>44987</v>
      </c>
      <c r="C378" s="29">
        <v>44987.395821736114</v>
      </c>
      <c r="D378" s="27" t="s">
        <v>10</v>
      </c>
      <c r="E378" s="27" t="s">
        <v>27</v>
      </c>
      <c r="F378" s="30">
        <v>131.58000000000001</v>
      </c>
      <c r="G378" s="31" t="s">
        <v>43</v>
      </c>
      <c r="H378" s="27">
        <v>257</v>
      </c>
      <c r="I378" s="32">
        <v>33816.06</v>
      </c>
      <c r="J378" s="27" t="s">
        <v>24</v>
      </c>
      <c r="K378" s="27" t="s">
        <v>399</v>
      </c>
      <c r="L378" s="27" t="s">
        <v>45</v>
      </c>
    </row>
    <row r="379" spans="1:12" s="6" customFormat="1" ht="19.5" customHeight="1" x14ac:dyDescent="0.2">
      <c r="A379" s="27" t="s">
        <v>8</v>
      </c>
      <c r="B379" s="28">
        <v>44987</v>
      </c>
      <c r="C379" s="29">
        <v>44987.395821851853</v>
      </c>
      <c r="D379" s="27" t="s">
        <v>10</v>
      </c>
      <c r="E379" s="27" t="s">
        <v>27</v>
      </c>
      <c r="F379" s="30">
        <v>131.6</v>
      </c>
      <c r="G379" s="31" t="s">
        <v>43</v>
      </c>
      <c r="H379" s="27">
        <v>667</v>
      </c>
      <c r="I379" s="32">
        <v>87777.2</v>
      </c>
      <c r="J379" s="27" t="s">
        <v>28</v>
      </c>
      <c r="K379" s="27" t="s">
        <v>400</v>
      </c>
      <c r="L379" s="27" t="s">
        <v>45</v>
      </c>
    </row>
    <row r="380" spans="1:12" s="6" customFormat="1" ht="19.5" customHeight="1" x14ac:dyDescent="0.2">
      <c r="A380" s="27" t="s">
        <v>8</v>
      </c>
      <c r="B380" s="28">
        <v>44987</v>
      </c>
      <c r="C380" s="29">
        <v>44987.396112499999</v>
      </c>
      <c r="D380" s="27" t="s">
        <v>10</v>
      </c>
      <c r="E380" s="27" t="s">
        <v>22</v>
      </c>
      <c r="F380" s="30">
        <v>11.79</v>
      </c>
      <c r="G380" s="31" t="s">
        <v>43</v>
      </c>
      <c r="H380" s="27">
        <v>549</v>
      </c>
      <c r="I380" s="32">
        <v>6472.71</v>
      </c>
      <c r="J380" s="27" t="s">
        <v>24</v>
      </c>
      <c r="K380" s="27" t="s">
        <v>401</v>
      </c>
      <c r="L380" s="27" t="s">
        <v>45</v>
      </c>
    </row>
    <row r="381" spans="1:12" s="6" customFormat="1" ht="19.5" customHeight="1" x14ac:dyDescent="0.2">
      <c r="A381" s="27" t="s">
        <v>8</v>
      </c>
      <c r="B381" s="28">
        <v>44987</v>
      </c>
      <c r="C381" s="29">
        <v>44987.396112870367</v>
      </c>
      <c r="D381" s="27" t="s">
        <v>10</v>
      </c>
      <c r="E381" s="27" t="s">
        <v>22</v>
      </c>
      <c r="F381" s="30">
        <v>11.79</v>
      </c>
      <c r="G381" s="31" t="s">
        <v>43</v>
      </c>
      <c r="H381" s="27">
        <v>647</v>
      </c>
      <c r="I381" s="32">
        <v>7628.13</v>
      </c>
      <c r="J381" s="27" t="s">
        <v>23</v>
      </c>
      <c r="K381" s="27" t="s">
        <v>402</v>
      </c>
      <c r="L381" s="27" t="s">
        <v>45</v>
      </c>
    </row>
    <row r="382" spans="1:12" s="6" customFormat="1" ht="19.5" customHeight="1" x14ac:dyDescent="0.2">
      <c r="A382" s="27" t="s">
        <v>8</v>
      </c>
      <c r="B382" s="28">
        <v>44987</v>
      </c>
      <c r="C382" s="29">
        <v>44987.396197847222</v>
      </c>
      <c r="D382" s="27" t="s">
        <v>10</v>
      </c>
      <c r="E382" s="27" t="s">
        <v>27</v>
      </c>
      <c r="F382" s="30">
        <v>131.56</v>
      </c>
      <c r="G382" s="31" t="s">
        <v>43</v>
      </c>
      <c r="H382" s="27">
        <v>735</v>
      </c>
      <c r="I382" s="32">
        <v>96696.6</v>
      </c>
      <c r="J382" s="27" t="s">
        <v>28</v>
      </c>
      <c r="K382" s="27" t="s">
        <v>403</v>
      </c>
      <c r="L382" s="27" t="s">
        <v>45</v>
      </c>
    </row>
    <row r="383" spans="1:12" s="6" customFormat="1" ht="19.5" customHeight="1" x14ac:dyDescent="0.2">
      <c r="A383" s="27" t="s">
        <v>8</v>
      </c>
      <c r="B383" s="28">
        <v>44987</v>
      </c>
      <c r="C383" s="29">
        <v>44987.396361423613</v>
      </c>
      <c r="D383" s="27" t="s">
        <v>10</v>
      </c>
      <c r="E383" s="27" t="s">
        <v>22</v>
      </c>
      <c r="F383" s="30">
        <v>11.784000000000001</v>
      </c>
      <c r="G383" s="31" t="s">
        <v>43</v>
      </c>
      <c r="H383" s="27">
        <v>742</v>
      </c>
      <c r="I383" s="32">
        <v>8743.73</v>
      </c>
      <c r="J383" s="27" t="s">
        <v>23</v>
      </c>
      <c r="K383" s="27" t="s">
        <v>404</v>
      </c>
      <c r="L383" s="27" t="s">
        <v>45</v>
      </c>
    </row>
    <row r="384" spans="1:12" s="6" customFormat="1" ht="19.5" customHeight="1" x14ac:dyDescent="0.2">
      <c r="A384" s="27" t="s">
        <v>8</v>
      </c>
      <c r="B384" s="28">
        <v>44987</v>
      </c>
      <c r="C384" s="29">
        <v>44987.396395115742</v>
      </c>
      <c r="D384" s="27" t="s">
        <v>10</v>
      </c>
      <c r="E384" s="27" t="s">
        <v>27</v>
      </c>
      <c r="F384" s="30">
        <v>131.52000000000001</v>
      </c>
      <c r="G384" s="31" t="s">
        <v>43</v>
      </c>
      <c r="H384" s="27">
        <v>609</v>
      </c>
      <c r="I384" s="32">
        <v>80095.679999999993</v>
      </c>
      <c r="J384" s="27" t="s">
        <v>28</v>
      </c>
      <c r="K384" s="27" t="s">
        <v>405</v>
      </c>
      <c r="L384" s="27" t="s">
        <v>45</v>
      </c>
    </row>
    <row r="385" spans="1:12" s="6" customFormat="1" ht="19.5" customHeight="1" x14ac:dyDescent="0.2">
      <c r="A385" s="27" t="s">
        <v>8</v>
      </c>
      <c r="B385" s="28">
        <v>44987</v>
      </c>
      <c r="C385" s="29">
        <v>44987.396395243057</v>
      </c>
      <c r="D385" s="27" t="s">
        <v>10</v>
      </c>
      <c r="E385" s="27" t="s">
        <v>27</v>
      </c>
      <c r="F385" s="30">
        <v>131.52000000000001</v>
      </c>
      <c r="G385" s="31" t="s">
        <v>43</v>
      </c>
      <c r="H385" s="27">
        <v>76</v>
      </c>
      <c r="I385" s="32">
        <v>9995.52</v>
      </c>
      <c r="J385" s="27" t="s">
        <v>24</v>
      </c>
      <c r="K385" s="27" t="s">
        <v>406</v>
      </c>
      <c r="L385" s="27" t="s">
        <v>45</v>
      </c>
    </row>
    <row r="386" spans="1:12" s="6" customFormat="1" ht="19.5" customHeight="1" x14ac:dyDescent="0.2">
      <c r="A386" s="27" t="s">
        <v>8</v>
      </c>
      <c r="B386" s="28">
        <v>44987</v>
      </c>
      <c r="C386" s="29">
        <v>44987.396555752312</v>
      </c>
      <c r="D386" s="27" t="s">
        <v>10</v>
      </c>
      <c r="E386" s="27" t="s">
        <v>27</v>
      </c>
      <c r="F386" s="30">
        <v>131.58000000000001</v>
      </c>
      <c r="G386" s="31" t="s">
        <v>43</v>
      </c>
      <c r="H386" s="27">
        <v>481</v>
      </c>
      <c r="I386" s="32">
        <v>63289.98</v>
      </c>
      <c r="J386" s="27" t="s">
        <v>24</v>
      </c>
      <c r="K386" s="27" t="s">
        <v>407</v>
      </c>
      <c r="L386" s="27" t="s">
        <v>45</v>
      </c>
    </row>
    <row r="387" spans="1:12" s="6" customFormat="1" ht="19.5" customHeight="1" x14ac:dyDescent="0.2">
      <c r="A387" s="27" t="s">
        <v>8</v>
      </c>
      <c r="B387" s="28">
        <v>44987</v>
      </c>
      <c r="C387" s="29">
        <v>44987.396555752312</v>
      </c>
      <c r="D387" s="27" t="s">
        <v>10</v>
      </c>
      <c r="E387" s="27" t="s">
        <v>27</v>
      </c>
      <c r="F387" s="30">
        <v>131.6</v>
      </c>
      <c r="G387" s="31" t="s">
        <v>43</v>
      </c>
      <c r="H387" s="27">
        <v>350</v>
      </c>
      <c r="I387" s="32">
        <v>46060</v>
      </c>
      <c r="J387" s="27" t="s">
        <v>25</v>
      </c>
      <c r="K387" s="27" t="s">
        <v>408</v>
      </c>
      <c r="L387" s="27" t="s">
        <v>45</v>
      </c>
    </row>
    <row r="388" spans="1:12" s="6" customFormat="1" ht="19.5" customHeight="1" x14ac:dyDescent="0.2">
      <c r="A388" s="27" t="s">
        <v>8</v>
      </c>
      <c r="B388" s="28">
        <v>44987</v>
      </c>
      <c r="C388" s="29">
        <v>44987.396556087966</v>
      </c>
      <c r="D388" s="27" t="s">
        <v>10</v>
      </c>
      <c r="E388" s="27" t="s">
        <v>27</v>
      </c>
      <c r="F388" s="30">
        <v>131.6</v>
      </c>
      <c r="G388" s="31" t="s">
        <v>43</v>
      </c>
      <c r="H388" s="27">
        <v>343</v>
      </c>
      <c r="I388" s="32">
        <v>45138.8</v>
      </c>
      <c r="J388" s="27" t="s">
        <v>24</v>
      </c>
      <c r="K388" s="27" t="s">
        <v>409</v>
      </c>
      <c r="L388" s="27" t="s">
        <v>45</v>
      </c>
    </row>
    <row r="389" spans="1:12" s="6" customFormat="1" ht="19.5" customHeight="1" x14ac:dyDescent="0.2">
      <c r="A389" s="27" t="s">
        <v>8</v>
      </c>
      <c r="B389" s="28">
        <v>44987</v>
      </c>
      <c r="C389" s="29">
        <v>44987.396731342589</v>
      </c>
      <c r="D389" s="27" t="s">
        <v>10</v>
      </c>
      <c r="E389" s="27" t="s">
        <v>22</v>
      </c>
      <c r="F389" s="30">
        <v>11.79</v>
      </c>
      <c r="G389" s="31" t="s">
        <v>43</v>
      </c>
      <c r="H389" s="27">
        <v>437</v>
      </c>
      <c r="I389" s="32">
        <v>5152.2299999999996</v>
      </c>
      <c r="J389" s="27" t="s">
        <v>24</v>
      </c>
      <c r="K389" s="27" t="s">
        <v>410</v>
      </c>
      <c r="L389" s="27" t="s">
        <v>45</v>
      </c>
    </row>
    <row r="390" spans="1:12" s="6" customFormat="1" ht="19.5" customHeight="1" x14ac:dyDescent="0.2">
      <c r="A390" s="27" t="s">
        <v>8</v>
      </c>
      <c r="B390" s="28">
        <v>44987</v>
      </c>
      <c r="C390" s="29">
        <v>44987.396789733793</v>
      </c>
      <c r="D390" s="27" t="s">
        <v>10</v>
      </c>
      <c r="E390" s="27" t="s">
        <v>29</v>
      </c>
      <c r="F390" s="30">
        <v>87.74</v>
      </c>
      <c r="G390" s="31" t="s">
        <v>43</v>
      </c>
      <c r="H390" s="27">
        <v>121</v>
      </c>
      <c r="I390" s="32">
        <v>10616.54</v>
      </c>
      <c r="J390" s="27" t="s">
        <v>30</v>
      </c>
      <c r="K390" s="27" t="s">
        <v>411</v>
      </c>
      <c r="L390" s="27" t="s">
        <v>45</v>
      </c>
    </row>
    <row r="391" spans="1:12" s="6" customFormat="1" ht="19.5" customHeight="1" x14ac:dyDescent="0.2">
      <c r="A391" s="27" t="s">
        <v>8</v>
      </c>
      <c r="B391" s="28">
        <v>44987</v>
      </c>
      <c r="C391" s="29">
        <v>44987.396789733793</v>
      </c>
      <c r="D391" s="27" t="s">
        <v>10</v>
      </c>
      <c r="E391" s="27" t="s">
        <v>29</v>
      </c>
      <c r="F391" s="30">
        <v>87.74</v>
      </c>
      <c r="G391" s="31" t="s">
        <v>43</v>
      </c>
      <c r="H391" s="27">
        <v>182</v>
      </c>
      <c r="I391" s="32">
        <v>15968.68</v>
      </c>
      <c r="J391" s="27" t="s">
        <v>30</v>
      </c>
      <c r="K391" s="27" t="s">
        <v>412</v>
      </c>
      <c r="L391" s="27" t="s">
        <v>45</v>
      </c>
    </row>
    <row r="392" spans="1:12" s="6" customFormat="1" ht="19.5" customHeight="1" x14ac:dyDescent="0.2">
      <c r="A392" s="27" t="s">
        <v>8</v>
      </c>
      <c r="B392" s="28">
        <v>44987</v>
      </c>
      <c r="C392" s="29">
        <v>44987.396839629633</v>
      </c>
      <c r="D392" s="27" t="s">
        <v>10</v>
      </c>
      <c r="E392" s="27" t="s">
        <v>22</v>
      </c>
      <c r="F392" s="30">
        <v>11.786</v>
      </c>
      <c r="G392" s="31" t="s">
        <v>43</v>
      </c>
      <c r="H392" s="27">
        <v>832</v>
      </c>
      <c r="I392" s="32">
        <v>9805.9500000000007</v>
      </c>
      <c r="J392" s="27" t="s">
        <v>23</v>
      </c>
      <c r="K392" s="27" t="s">
        <v>413</v>
      </c>
      <c r="L392" s="27" t="s">
        <v>45</v>
      </c>
    </row>
    <row r="393" spans="1:12" s="6" customFormat="1" ht="19.5" customHeight="1" x14ac:dyDescent="0.2">
      <c r="A393" s="27" t="s">
        <v>8</v>
      </c>
      <c r="B393" s="28">
        <v>44987</v>
      </c>
      <c r="C393" s="29">
        <v>44987.396975011572</v>
      </c>
      <c r="D393" s="27" t="s">
        <v>10</v>
      </c>
      <c r="E393" s="27" t="s">
        <v>27</v>
      </c>
      <c r="F393" s="30">
        <v>131.54</v>
      </c>
      <c r="G393" s="31" t="s">
        <v>43</v>
      </c>
      <c r="H393" s="27">
        <v>366</v>
      </c>
      <c r="I393" s="32">
        <v>48143.64</v>
      </c>
      <c r="J393" s="27" t="s">
        <v>28</v>
      </c>
      <c r="K393" s="27" t="s">
        <v>414</v>
      </c>
      <c r="L393" s="27" t="s">
        <v>45</v>
      </c>
    </row>
    <row r="394" spans="1:12" s="6" customFormat="1" ht="19.5" customHeight="1" x14ac:dyDescent="0.2">
      <c r="A394" s="27" t="s">
        <v>8</v>
      </c>
      <c r="B394" s="28">
        <v>44987</v>
      </c>
      <c r="C394" s="29">
        <v>44987.39700261574</v>
      </c>
      <c r="D394" s="27" t="s">
        <v>10</v>
      </c>
      <c r="E394" s="27" t="s">
        <v>27</v>
      </c>
      <c r="F394" s="30">
        <v>131.52000000000001</v>
      </c>
      <c r="G394" s="31" t="s">
        <v>43</v>
      </c>
      <c r="H394" s="27">
        <v>528</v>
      </c>
      <c r="I394" s="32">
        <v>69442.559999999998</v>
      </c>
      <c r="J394" s="27" t="s">
        <v>28</v>
      </c>
      <c r="K394" s="27" t="s">
        <v>415</v>
      </c>
      <c r="L394" s="27" t="s">
        <v>45</v>
      </c>
    </row>
    <row r="395" spans="1:12" s="6" customFormat="1" ht="19.5" customHeight="1" x14ac:dyDescent="0.2">
      <c r="A395" s="27" t="s">
        <v>8</v>
      </c>
      <c r="B395" s="28">
        <v>44987</v>
      </c>
      <c r="C395" s="29">
        <v>44987.397313611109</v>
      </c>
      <c r="D395" s="27" t="s">
        <v>10</v>
      </c>
      <c r="E395" s="27" t="s">
        <v>22</v>
      </c>
      <c r="F395" s="30">
        <v>11.782</v>
      </c>
      <c r="G395" s="31" t="s">
        <v>43</v>
      </c>
      <c r="H395" s="27">
        <v>661</v>
      </c>
      <c r="I395" s="32">
        <v>7787.9</v>
      </c>
      <c r="J395" s="27" t="s">
        <v>23</v>
      </c>
      <c r="K395" s="27" t="s">
        <v>416</v>
      </c>
      <c r="L395" s="27" t="s">
        <v>45</v>
      </c>
    </row>
    <row r="396" spans="1:12" s="6" customFormat="1" ht="19.5" customHeight="1" x14ac:dyDescent="0.2">
      <c r="A396" s="27" t="s">
        <v>8</v>
      </c>
      <c r="B396" s="28">
        <v>44987</v>
      </c>
      <c r="C396" s="29">
        <v>44987.397430763885</v>
      </c>
      <c r="D396" s="27" t="s">
        <v>10</v>
      </c>
      <c r="E396" s="27" t="s">
        <v>22</v>
      </c>
      <c r="F396" s="30">
        <v>11.782</v>
      </c>
      <c r="G396" s="31" t="s">
        <v>43</v>
      </c>
      <c r="H396" s="27">
        <v>628</v>
      </c>
      <c r="I396" s="32">
        <v>7399.1</v>
      </c>
      <c r="J396" s="27" t="s">
        <v>24</v>
      </c>
      <c r="K396" s="27" t="s">
        <v>417</v>
      </c>
      <c r="L396" s="27" t="s">
        <v>45</v>
      </c>
    </row>
    <row r="397" spans="1:12" s="6" customFormat="1" ht="19.5" customHeight="1" x14ac:dyDescent="0.2">
      <c r="A397" s="27" t="s">
        <v>8</v>
      </c>
      <c r="B397" s="28">
        <v>44987</v>
      </c>
      <c r="C397" s="29">
        <v>44987.397740682871</v>
      </c>
      <c r="D397" s="27" t="s">
        <v>10</v>
      </c>
      <c r="E397" s="27" t="s">
        <v>27</v>
      </c>
      <c r="F397" s="30">
        <v>131.5</v>
      </c>
      <c r="G397" s="31" t="s">
        <v>43</v>
      </c>
      <c r="H397" s="27">
        <v>700</v>
      </c>
      <c r="I397" s="32">
        <v>92050</v>
      </c>
      <c r="J397" s="27" t="s">
        <v>28</v>
      </c>
      <c r="K397" s="27" t="s">
        <v>418</v>
      </c>
      <c r="L397" s="27" t="s">
        <v>45</v>
      </c>
    </row>
    <row r="398" spans="1:12" s="6" customFormat="1" ht="19.5" customHeight="1" x14ac:dyDescent="0.2">
      <c r="A398" s="27" t="s">
        <v>8</v>
      </c>
      <c r="B398" s="28">
        <v>44987</v>
      </c>
      <c r="C398" s="29">
        <v>44987.397746006944</v>
      </c>
      <c r="D398" s="27" t="s">
        <v>10</v>
      </c>
      <c r="E398" s="27" t="s">
        <v>27</v>
      </c>
      <c r="F398" s="30">
        <v>131.5</v>
      </c>
      <c r="G398" s="31" t="s">
        <v>43</v>
      </c>
      <c r="H398" s="27">
        <v>178</v>
      </c>
      <c r="I398" s="32">
        <v>23407</v>
      </c>
      <c r="J398" s="27" t="s">
        <v>24</v>
      </c>
      <c r="K398" s="27" t="s">
        <v>419</v>
      </c>
      <c r="L398" s="27" t="s">
        <v>45</v>
      </c>
    </row>
    <row r="399" spans="1:12" s="6" customFormat="1" ht="19.5" customHeight="1" x14ac:dyDescent="0.2">
      <c r="A399" s="27" t="s">
        <v>8</v>
      </c>
      <c r="B399" s="28">
        <v>44987</v>
      </c>
      <c r="C399" s="29">
        <v>44987.39774601852</v>
      </c>
      <c r="D399" s="27" t="s">
        <v>10</v>
      </c>
      <c r="E399" s="27" t="s">
        <v>27</v>
      </c>
      <c r="F399" s="30">
        <v>131.5</v>
      </c>
      <c r="G399" s="31" t="s">
        <v>43</v>
      </c>
      <c r="H399" s="27">
        <v>270</v>
      </c>
      <c r="I399" s="32">
        <v>35505</v>
      </c>
      <c r="J399" s="27" t="s">
        <v>24</v>
      </c>
      <c r="K399" s="27" t="s">
        <v>420</v>
      </c>
      <c r="L399" s="27" t="s">
        <v>45</v>
      </c>
    </row>
    <row r="400" spans="1:12" s="6" customFormat="1" ht="19.5" customHeight="1" x14ac:dyDescent="0.2">
      <c r="A400" s="27" t="s">
        <v>8</v>
      </c>
      <c r="B400" s="28">
        <v>44987</v>
      </c>
      <c r="C400" s="29">
        <v>44987.397746087961</v>
      </c>
      <c r="D400" s="27" t="s">
        <v>10</v>
      </c>
      <c r="E400" s="27" t="s">
        <v>27</v>
      </c>
      <c r="F400" s="30">
        <v>131.5</v>
      </c>
      <c r="G400" s="31" t="s">
        <v>43</v>
      </c>
      <c r="H400" s="27">
        <v>500</v>
      </c>
      <c r="I400" s="32">
        <v>65750</v>
      </c>
      <c r="J400" s="27" t="s">
        <v>28</v>
      </c>
      <c r="K400" s="27" t="s">
        <v>421</v>
      </c>
      <c r="L400" s="27" t="s">
        <v>45</v>
      </c>
    </row>
    <row r="401" spans="1:12" s="6" customFormat="1" ht="19.5" customHeight="1" x14ac:dyDescent="0.2">
      <c r="A401" s="27" t="s">
        <v>8</v>
      </c>
      <c r="B401" s="28">
        <v>44987</v>
      </c>
      <c r="C401" s="29">
        <v>44987.397746134258</v>
      </c>
      <c r="D401" s="27" t="s">
        <v>10</v>
      </c>
      <c r="E401" s="27" t="s">
        <v>27</v>
      </c>
      <c r="F401" s="30">
        <v>131.5</v>
      </c>
      <c r="G401" s="31" t="s">
        <v>43</v>
      </c>
      <c r="H401" s="27">
        <v>35</v>
      </c>
      <c r="I401" s="32">
        <v>4602.5</v>
      </c>
      <c r="J401" s="27" t="s">
        <v>28</v>
      </c>
      <c r="K401" s="27" t="s">
        <v>422</v>
      </c>
      <c r="L401" s="27" t="s">
        <v>45</v>
      </c>
    </row>
    <row r="402" spans="1:12" s="6" customFormat="1" ht="19.5" customHeight="1" x14ac:dyDescent="0.2">
      <c r="A402" s="27" t="s">
        <v>8</v>
      </c>
      <c r="B402" s="28">
        <v>44987</v>
      </c>
      <c r="C402" s="29">
        <v>44987.397765104164</v>
      </c>
      <c r="D402" s="27" t="s">
        <v>10</v>
      </c>
      <c r="E402" s="27" t="s">
        <v>27</v>
      </c>
      <c r="F402" s="30">
        <v>131.5</v>
      </c>
      <c r="G402" s="31" t="s">
        <v>43</v>
      </c>
      <c r="H402" s="27">
        <v>343</v>
      </c>
      <c r="I402" s="32">
        <v>45104.5</v>
      </c>
      <c r="J402" s="27" t="s">
        <v>24</v>
      </c>
      <c r="K402" s="27" t="s">
        <v>423</v>
      </c>
      <c r="L402" s="27" t="s">
        <v>45</v>
      </c>
    </row>
    <row r="403" spans="1:12" s="6" customFormat="1" ht="19.5" customHeight="1" x14ac:dyDescent="0.2">
      <c r="A403" s="27" t="s">
        <v>8</v>
      </c>
      <c r="B403" s="28">
        <v>44987</v>
      </c>
      <c r="C403" s="29">
        <v>44987.397767141207</v>
      </c>
      <c r="D403" s="27" t="s">
        <v>10</v>
      </c>
      <c r="E403" s="27" t="s">
        <v>27</v>
      </c>
      <c r="F403" s="30">
        <v>131.47999999999999</v>
      </c>
      <c r="G403" s="31" t="s">
        <v>43</v>
      </c>
      <c r="H403" s="27">
        <v>374</v>
      </c>
      <c r="I403" s="32">
        <v>49173.52</v>
      </c>
      <c r="J403" s="27" t="s">
        <v>28</v>
      </c>
      <c r="K403" s="27" t="s">
        <v>424</v>
      </c>
      <c r="L403" s="27" t="s">
        <v>45</v>
      </c>
    </row>
    <row r="404" spans="1:12" s="6" customFormat="1" ht="19.5" customHeight="1" x14ac:dyDescent="0.2">
      <c r="A404" s="27" t="s">
        <v>8</v>
      </c>
      <c r="B404" s="28">
        <v>44987</v>
      </c>
      <c r="C404" s="29">
        <v>44987.397896076392</v>
      </c>
      <c r="D404" s="27" t="s">
        <v>10</v>
      </c>
      <c r="E404" s="27" t="s">
        <v>22</v>
      </c>
      <c r="F404" s="30">
        <v>11.782</v>
      </c>
      <c r="G404" s="31" t="s">
        <v>43</v>
      </c>
      <c r="H404" s="27">
        <v>533</v>
      </c>
      <c r="I404" s="32">
        <v>6279.81</v>
      </c>
      <c r="J404" s="27" t="s">
        <v>24</v>
      </c>
      <c r="K404" s="27" t="s">
        <v>425</v>
      </c>
      <c r="L404" s="27" t="s">
        <v>45</v>
      </c>
    </row>
    <row r="405" spans="1:12" s="6" customFormat="1" ht="19.5" customHeight="1" x14ac:dyDescent="0.2">
      <c r="A405" s="27" t="s">
        <v>8</v>
      </c>
      <c r="B405" s="28">
        <v>44987</v>
      </c>
      <c r="C405" s="29">
        <v>44987.397896145834</v>
      </c>
      <c r="D405" s="27" t="s">
        <v>10</v>
      </c>
      <c r="E405" s="27" t="s">
        <v>22</v>
      </c>
      <c r="F405" s="30">
        <v>11.782</v>
      </c>
      <c r="G405" s="31" t="s">
        <v>43</v>
      </c>
      <c r="H405" s="27">
        <v>600</v>
      </c>
      <c r="I405" s="32">
        <v>7069.2</v>
      </c>
      <c r="J405" s="27" t="s">
        <v>23</v>
      </c>
      <c r="K405" s="27" t="s">
        <v>426</v>
      </c>
      <c r="L405" s="27" t="s">
        <v>45</v>
      </c>
    </row>
    <row r="406" spans="1:12" s="6" customFormat="1" ht="19.5" customHeight="1" x14ac:dyDescent="0.2">
      <c r="A406" s="27" t="s">
        <v>8</v>
      </c>
      <c r="B406" s="28">
        <v>44987</v>
      </c>
      <c r="C406" s="29">
        <v>44987.39790181713</v>
      </c>
      <c r="D406" s="27" t="s">
        <v>10</v>
      </c>
      <c r="E406" s="27" t="s">
        <v>22</v>
      </c>
      <c r="F406" s="30">
        <v>11.78</v>
      </c>
      <c r="G406" s="31" t="s">
        <v>43</v>
      </c>
      <c r="H406" s="27">
        <v>632</v>
      </c>
      <c r="I406" s="32">
        <v>7444.96</v>
      </c>
      <c r="J406" s="27" t="s">
        <v>23</v>
      </c>
      <c r="K406" s="27" t="s">
        <v>427</v>
      </c>
      <c r="L406" s="27" t="s">
        <v>45</v>
      </c>
    </row>
    <row r="407" spans="1:12" s="6" customFormat="1" ht="19.5" customHeight="1" x14ac:dyDescent="0.2">
      <c r="A407" s="27" t="s">
        <v>8</v>
      </c>
      <c r="B407" s="28">
        <v>44987</v>
      </c>
      <c r="C407" s="29">
        <v>44987.397926851852</v>
      </c>
      <c r="D407" s="27" t="s">
        <v>10</v>
      </c>
      <c r="E407" s="27" t="s">
        <v>29</v>
      </c>
      <c r="F407" s="30">
        <v>87.68</v>
      </c>
      <c r="G407" s="31" t="s">
        <v>43</v>
      </c>
      <c r="H407" s="27">
        <v>476</v>
      </c>
      <c r="I407" s="32">
        <v>41735.68</v>
      </c>
      <c r="J407" s="27" t="s">
        <v>30</v>
      </c>
      <c r="K407" s="27" t="s">
        <v>428</v>
      </c>
      <c r="L407" s="27" t="s">
        <v>45</v>
      </c>
    </row>
    <row r="408" spans="1:12" s="6" customFormat="1" ht="19.5" customHeight="1" x14ac:dyDescent="0.2">
      <c r="A408" s="27" t="s">
        <v>8</v>
      </c>
      <c r="B408" s="28">
        <v>44987</v>
      </c>
      <c r="C408" s="29">
        <v>44987.398231967592</v>
      </c>
      <c r="D408" s="27" t="s">
        <v>10</v>
      </c>
      <c r="E408" s="27" t="s">
        <v>27</v>
      </c>
      <c r="F408" s="30">
        <v>131.44</v>
      </c>
      <c r="G408" s="31" t="s">
        <v>43</v>
      </c>
      <c r="H408" s="27">
        <v>343</v>
      </c>
      <c r="I408" s="32">
        <v>45083.92</v>
      </c>
      <c r="J408" s="27" t="s">
        <v>24</v>
      </c>
      <c r="K408" s="27" t="s">
        <v>429</v>
      </c>
      <c r="L408" s="27" t="s">
        <v>45</v>
      </c>
    </row>
    <row r="409" spans="1:12" s="6" customFormat="1" ht="19.5" customHeight="1" x14ac:dyDescent="0.2">
      <c r="A409" s="27" t="s">
        <v>8</v>
      </c>
      <c r="B409" s="28">
        <v>44987</v>
      </c>
      <c r="C409" s="29">
        <v>44987.398438750002</v>
      </c>
      <c r="D409" s="27" t="s">
        <v>10</v>
      </c>
      <c r="E409" s="27" t="s">
        <v>27</v>
      </c>
      <c r="F409" s="30">
        <v>131.41999999999999</v>
      </c>
      <c r="G409" s="31" t="s">
        <v>43</v>
      </c>
      <c r="H409" s="27">
        <v>288</v>
      </c>
      <c r="I409" s="32">
        <v>37848.959999999999</v>
      </c>
      <c r="J409" s="27" t="s">
        <v>25</v>
      </c>
      <c r="K409" s="27" t="s">
        <v>430</v>
      </c>
      <c r="L409" s="27" t="s">
        <v>45</v>
      </c>
    </row>
    <row r="410" spans="1:12" s="6" customFormat="1" ht="19.5" customHeight="1" x14ac:dyDescent="0.2">
      <c r="A410" s="27" t="s">
        <v>8</v>
      </c>
      <c r="B410" s="28">
        <v>44987</v>
      </c>
      <c r="C410" s="29">
        <v>44987.398438807868</v>
      </c>
      <c r="D410" s="27" t="s">
        <v>10</v>
      </c>
      <c r="E410" s="27" t="s">
        <v>22</v>
      </c>
      <c r="F410" s="30">
        <v>11.768000000000001</v>
      </c>
      <c r="G410" s="31" t="s">
        <v>43</v>
      </c>
      <c r="H410" s="27">
        <v>863</v>
      </c>
      <c r="I410" s="32">
        <v>10155.780000000001</v>
      </c>
      <c r="J410" s="27" t="s">
        <v>23</v>
      </c>
      <c r="K410" s="27" t="s">
        <v>431</v>
      </c>
      <c r="L410" s="27" t="s">
        <v>45</v>
      </c>
    </row>
    <row r="411" spans="1:12" s="6" customFormat="1" ht="19.5" customHeight="1" x14ac:dyDescent="0.2">
      <c r="A411" s="27" t="s">
        <v>8</v>
      </c>
      <c r="B411" s="28">
        <v>44987</v>
      </c>
      <c r="C411" s="29">
        <v>44987.398438807868</v>
      </c>
      <c r="D411" s="27" t="s">
        <v>10</v>
      </c>
      <c r="E411" s="27" t="s">
        <v>27</v>
      </c>
      <c r="F411" s="30">
        <v>131.4</v>
      </c>
      <c r="G411" s="31" t="s">
        <v>43</v>
      </c>
      <c r="H411" s="27">
        <v>599</v>
      </c>
      <c r="I411" s="32">
        <v>78708.600000000006</v>
      </c>
      <c r="J411" s="27" t="s">
        <v>28</v>
      </c>
      <c r="K411" s="27" t="s">
        <v>432</v>
      </c>
      <c r="L411" s="27" t="s">
        <v>45</v>
      </c>
    </row>
    <row r="412" spans="1:12" s="6" customFormat="1" ht="19.5" customHeight="1" x14ac:dyDescent="0.2">
      <c r="A412" s="27" t="s">
        <v>8</v>
      </c>
      <c r="B412" s="28">
        <v>44987</v>
      </c>
      <c r="C412" s="29">
        <v>44987.398576458334</v>
      </c>
      <c r="D412" s="27" t="s">
        <v>10</v>
      </c>
      <c r="E412" s="27" t="s">
        <v>22</v>
      </c>
      <c r="F412" s="30">
        <v>11.766</v>
      </c>
      <c r="G412" s="31" t="s">
        <v>43</v>
      </c>
      <c r="H412" s="27">
        <v>532</v>
      </c>
      <c r="I412" s="32">
        <v>6259.51</v>
      </c>
      <c r="J412" s="27" t="s">
        <v>24</v>
      </c>
      <c r="K412" s="27" t="s">
        <v>433</v>
      </c>
      <c r="L412" s="27" t="s">
        <v>45</v>
      </c>
    </row>
    <row r="413" spans="1:12" s="6" customFormat="1" ht="19.5" customHeight="1" x14ac:dyDescent="0.2">
      <c r="A413" s="27" t="s">
        <v>8</v>
      </c>
      <c r="B413" s="28">
        <v>44987</v>
      </c>
      <c r="C413" s="29">
        <v>44987.398581724534</v>
      </c>
      <c r="D413" s="27" t="s">
        <v>10</v>
      </c>
      <c r="E413" s="27" t="s">
        <v>22</v>
      </c>
      <c r="F413" s="30">
        <v>11.766</v>
      </c>
      <c r="G413" s="31" t="s">
        <v>43</v>
      </c>
      <c r="H413" s="27">
        <v>153</v>
      </c>
      <c r="I413" s="32">
        <v>1800.2</v>
      </c>
      <c r="J413" s="27" t="s">
        <v>25</v>
      </c>
      <c r="K413" s="27" t="s">
        <v>434</v>
      </c>
      <c r="L413" s="27" t="s">
        <v>45</v>
      </c>
    </row>
    <row r="414" spans="1:12" s="6" customFormat="1" ht="19.5" customHeight="1" x14ac:dyDescent="0.2">
      <c r="A414" s="27" t="s">
        <v>8</v>
      </c>
      <c r="B414" s="28">
        <v>44987</v>
      </c>
      <c r="C414" s="29">
        <v>44987.398586967596</v>
      </c>
      <c r="D414" s="27" t="s">
        <v>10</v>
      </c>
      <c r="E414" s="27" t="s">
        <v>22</v>
      </c>
      <c r="F414" s="30">
        <v>11.766</v>
      </c>
      <c r="G414" s="31" t="s">
        <v>43</v>
      </c>
      <c r="H414" s="27">
        <v>180</v>
      </c>
      <c r="I414" s="32">
        <v>2117.88</v>
      </c>
      <c r="J414" s="27" t="s">
        <v>25</v>
      </c>
      <c r="K414" s="27" t="s">
        <v>435</v>
      </c>
      <c r="L414" s="27" t="s">
        <v>45</v>
      </c>
    </row>
    <row r="415" spans="1:12" s="6" customFormat="1" ht="19.5" customHeight="1" x14ac:dyDescent="0.2">
      <c r="A415" s="27" t="s">
        <v>8</v>
      </c>
      <c r="B415" s="28">
        <v>44987</v>
      </c>
      <c r="C415" s="29">
        <v>44987.398766620368</v>
      </c>
      <c r="D415" s="27" t="s">
        <v>10</v>
      </c>
      <c r="E415" s="27" t="s">
        <v>27</v>
      </c>
      <c r="F415" s="30">
        <v>131.38</v>
      </c>
      <c r="G415" s="31" t="s">
        <v>43</v>
      </c>
      <c r="H415" s="27">
        <v>463</v>
      </c>
      <c r="I415" s="32">
        <v>60828.94</v>
      </c>
      <c r="J415" s="27" t="s">
        <v>28</v>
      </c>
      <c r="K415" s="27" t="s">
        <v>436</v>
      </c>
      <c r="L415" s="27" t="s">
        <v>45</v>
      </c>
    </row>
    <row r="416" spans="1:12" s="6" customFormat="1" ht="19.5" customHeight="1" x14ac:dyDescent="0.2">
      <c r="A416" s="27" t="s">
        <v>8</v>
      </c>
      <c r="B416" s="28">
        <v>44987</v>
      </c>
      <c r="C416" s="29">
        <v>44987.39907832176</v>
      </c>
      <c r="D416" s="27" t="s">
        <v>10</v>
      </c>
      <c r="E416" s="27" t="s">
        <v>22</v>
      </c>
      <c r="F416" s="30">
        <v>11.772</v>
      </c>
      <c r="G416" s="31" t="s">
        <v>43</v>
      </c>
      <c r="H416" s="27">
        <v>636</v>
      </c>
      <c r="I416" s="32">
        <v>7486.99</v>
      </c>
      <c r="J416" s="27" t="s">
        <v>23</v>
      </c>
      <c r="K416" s="27" t="s">
        <v>437</v>
      </c>
      <c r="L416" s="27" t="s">
        <v>45</v>
      </c>
    </row>
    <row r="417" spans="1:12" s="6" customFormat="1" ht="19.5" customHeight="1" x14ac:dyDescent="0.2">
      <c r="A417" s="27" t="s">
        <v>8</v>
      </c>
      <c r="B417" s="28">
        <v>44987</v>
      </c>
      <c r="C417" s="29">
        <v>44987.39907832176</v>
      </c>
      <c r="D417" s="27" t="s">
        <v>10</v>
      </c>
      <c r="E417" s="27" t="s">
        <v>22</v>
      </c>
      <c r="F417" s="30">
        <v>11.772</v>
      </c>
      <c r="G417" s="31" t="s">
        <v>43</v>
      </c>
      <c r="H417" s="27">
        <v>285</v>
      </c>
      <c r="I417" s="32">
        <v>3355.02</v>
      </c>
      <c r="J417" s="27" t="s">
        <v>23</v>
      </c>
      <c r="K417" s="27" t="s">
        <v>438</v>
      </c>
      <c r="L417" s="27" t="s">
        <v>45</v>
      </c>
    </row>
    <row r="418" spans="1:12" s="6" customFormat="1" ht="19.5" customHeight="1" x14ac:dyDescent="0.2">
      <c r="A418" s="27" t="s">
        <v>8</v>
      </c>
      <c r="B418" s="28">
        <v>44987</v>
      </c>
      <c r="C418" s="29">
        <v>44987.399101782408</v>
      </c>
      <c r="D418" s="27" t="s">
        <v>10</v>
      </c>
      <c r="E418" s="27" t="s">
        <v>27</v>
      </c>
      <c r="F418" s="30">
        <v>131.4</v>
      </c>
      <c r="G418" s="31" t="s">
        <v>43</v>
      </c>
      <c r="H418" s="27">
        <v>433</v>
      </c>
      <c r="I418" s="32">
        <v>56896.2</v>
      </c>
      <c r="J418" s="27" t="s">
        <v>24</v>
      </c>
      <c r="K418" s="27" t="s">
        <v>439</v>
      </c>
      <c r="L418" s="27" t="s">
        <v>45</v>
      </c>
    </row>
    <row r="419" spans="1:12" s="6" customFormat="1" ht="19.5" customHeight="1" x14ac:dyDescent="0.2">
      <c r="A419" s="27" t="s">
        <v>8</v>
      </c>
      <c r="B419" s="28">
        <v>44987</v>
      </c>
      <c r="C419" s="29">
        <v>44987.399101793984</v>
      </c>
      <c r="D419" s="27" t="s">
        <v>10</v>
      </c>
      <c r="E419" s="27" t="s">
        <v>27</v>
      </c>
      <c r="F419" s="30">
        <v>131.38</v>
      </c>
      <c r="G419" s="31" t="s">
        <v>43</v>
      </c>
      <c r="H419" s="27">
        <v>292</v>
      </c>
      <c r="I419" s="32">
        <v>38362.959999999999</v>
      </c>
      <c r="J419" s="27" t="s">
        <v>24</v>
      </c>
      <c r="K419" s="27" t="s">
        <v>440</v>
      </c>
      <c r="L419" s="27" t="s">
        <v>45</v>
      </c>
    </row>
    <row r="420" spans="1:12" s="6" customFormat="1" ht="19.5" customHeight="1" x14ac:dyDescent="0.2">
      <c r="A420" s="27" t="s">
        <v>8</v>
      </c>
      <c r="B420" s="28">
        <v>44987</v>
      </c>
      <c r="C420" s="29">
        <v>44987.39910185185</v>
      </c>
      <c r="D420" s="27" t="s">
        <v>10</v>
      </c>
      <c r="E420" s="27" t="s">
        <v>22</v>
      </c>
      <c r="F420" s="30">
        <v>11.77</v>
      </c>
      <c r="G420" s="31" t="s">
        <v>43</v>
      </c>
      <c r="H420" s="27">
        <v>643</v>
      </c>
      <c r="I420" s="32">
        <v>7568.11</v>
      </c>
      <c r="J420" s="27" t="s">
        <v>23</v>
      </c>
      <c r="K420" s="27" t="s">
        <v>441</v>
      </c>
      <c r="L420" s="27" t="s">
        <v>45</v>
      </c>
    </row>
    <row r="421" spans="1:12" s="6" customFormat="1" ht="19.5" customHeight="1" x14ac:dyDescent="0.2">
      <c r="A421" s="27" t="s">
        <v>8</v>
      </c>
      <c r="B421" s="28">
        <v>44987</v>
      </c>
      <c r="C421" s="29">
        <v>44987.399102465279</v>
      </c>
      <c r="D421" s="27" t="s">
        <v>10</v>
      </c>
      <c r="E421" s="27" t="s">
        <v>27</v>
      </c>
      <c r="F421" s="30">
        <v>131.4</v>
      </c>
      <c r="G421" s="31" t="s">
        <v>43</v>
      </c>
      <c r="H421" s="27">
        <v>158</v>
      </c>
      <c r="I421" s="32">
        <v>20761.2</v>
      </c>
      <c r="J421" s="27" t="s">
        <v>24</v>
      </c>
      <c r="K421" s="27" t="s">
        <v>442</v>
      </c>
      <c r="L421" s="27" t="s">
        <v>45</v>
      </c>
    </row>
    <row r="422" spans="1:12" s="6" customFormat="1" ht="19.5" customHeight="1" x14ac:dyDescent="0.2">
      <c r="A422" s="27" t="s">
        <v>8</v>
      </c>
      <c r="B422" s="28">
        <v>44987</v>
      </c>
      <c r="C422" s="29">
        <v>44987.399102465279</v>
      </c>
      <c r="D422" s="27" t="s">
        <v>10</v>
      </c>
      <c r="E422" s="27" t="s">
        <v>27</v>
      </c>
      <c r="F422" s="30">
        <v>131.4</v>
      </c>
      <c r="G422" s="31" t="s">
        <v>43</v>
      </c>
      <c r="H422" s="27">
        <v>185</v>
      </c>
      <c r="I422" s="32">
        <v>24309</v>
      </c>
      <c r="J422" s="27" t="s">
        <v>24</v>
      </c>
      <c r="K422" s="27" t="s">
        <v>443</v>
      </c>
      <c r="L422" s="27" t="s">
        <v>45</v>
      </c>
    </row>
    <row r="423" spans="1:12" s="6" customFormat="1" ht="19.5" customHeight="1" x14ac:dyDescent="0.2">
      <c r="A423" s="27" t="s">
        <v>8</v>
      </c>
      <c r="B423" s="28">
        <v>44987</v>
      </c>
      <c r="C423" s="29">
        <v>44987.399104363423</v>
      </c>
      <c r="D423" s="27" t="s">
        <v>10</v>
      </c>
      <c r="E423" s="27" t="s">
        <v>27</v>
      </c>
      <c r="F423" s="30">
        <v>131.38</v>
      </c>
      <c r="G423" s="31" t="s">
        <v>43</v>
      </c>
      <c r="H423" s="27">
        <v>601</v>
      </c>
      <c r="I423" s="32">
        <v>78959.38</v>
      </c>
      <c r="J423" s="27" t="s">
        <v>28</v>
      </c>
      <c r="K423" s="27" t="s">
        <v>444</v>
      </c>
      <c r="L423" s="27" t="s">
        <v>45</v>
      </c>
    </row>
    <row r="424" spans="1:12" s="6" customFormat="1" ht="19.5" customHeight="1" x14ac:dyDescent="0.2">
      <c r="A424" s="27" t="s">
        <v>8</v>
      </c>
      <c r="B424" s="28">
        <v>44987</v>
      </c>
      <c r="C424" s="29">
        <v>44987.399308217595</v>
      </c>
      <c r="D424" s="27" t="s">
        <v>10</v>
      </c>
      <c r="E424" s="27" t="s">
        <v>22</v>
      </c>
      <c r="F424" s="30">
        <v>11.77</v>
      </c>
      <c r="G424" s="31" t="s">
        <v>43</v>
      </c>
      <c r="H424" s="27">
        <v>525</v>
      </c>
      <c r="I424" s="32">
        <v>6179.25</v>
      </c>
      <c r="J424" s="27" t="s">
        <v>24</v>
      </c>
      <c r="K424" s="27" t="s">
        <v>445</v>
      </c>
      <c r="L424" s="27" t="s">
        <v>45</v>
      </c>
    </row>
    <row r="425" spans="1:12" s="6" customFormat="1" ht="19.5" customHeight="1" x14ac:dyDescent="0.2">
      <c r="A425" s="27" t="s">
        <v>8</v>
      </c>
      <c r="B425" s="28">
        <v>44987</v>
      </c>
      <c r="C425" s="29">
        <v>44987.399376574074</v>
      </c>
      <c r="D425" s="27" t="s">
        <v>10</v>
      </c>
      <c r="E425" s="27" t="s">
        <v>27</v>
      </c>
      <c r="F425" s="30">
        <v>131.38</v>
      </c>
      <c r="G425" s="31" t="s">
        <v>43</v>
      </c>
      <c r="H425" s="27">
        <v>300</v>
      </c>
      <c r="I425" s="32">
        <v>39414</v>
      </c>
      <c r="J425" s="27" t="s">
        <v>28</v>
      </c>
      <c r="K425" s="27" t="s">
        <v>446</v>
      </c>
      <c r="L425" s="27" t="s">
        <v>45</v>
      </c>
    </row>
    <row r="426" spans="1:12" s="6" customFormat="1" ht="19.5" customHeight="1" x14ac:dyDescent="0.2">
      <c r="A426" s="27" t="s">
        <v>8</v>
      </c>
      <c r="B426" s="28">
        <v>44987</v>
      </c>
      <c r="C426" s="29">
        <v>44987.399758414351</v>
      </c>
      <c r="D426" s="27" t="s">
        <v>10</v>
      </c>
      <c r="E426" s="27" t="s">
        <v>22</v>
      </c>
      <c r="F426" s="30">
        <v>11.768000000000001</v>
      </c>
      <c r="G426" s="31" t="s">
        <v>43</v>
      </c>
      <c r="H426" s="27">
        <v>508</v>
      </c>
      <c r="I426" s="32">
        <v>5978.14</v>
      </c>
      <c r="J426" s="27" t="s">
        <v>24</v>
      </c>
      <c r="K426" s="27" t="s">
        <v>447</v>
      </c>
      <c r="L426" s="27" t="s">
        <v>45</v>
      </c>
    </row>
    <row r="427" spans="1:12" s="6" customFormat="1" ht="19.5" customHeight="1" x14ac:dyDescent="0.2">
      <c r="A427" s="27" t="s">
        <v>8</v>
      </c>
      <c r="B427" s="28">
        <v>44987</v>
      </c>
      <c r="C427" s="29">
        <v>44987.399758506945</v>
      </c>
      <c r="D427" s="27" t="s">
        <v>10</v>
      </c>
      <c r="E427" s="27" t="s">
        <v>22</v>
      </c>
      <c r="F427" s="30">
        <v>11.768000000000001</v>
      </c>
      <c r="G427" s="31" t="s">
        <v>43</v>
      </c>
      <c r="H427" s="27">
        <v>726</v>
      </c>
      <c r="I427" s="32">
        <v>8543.57</v>
      </c>
      <c r="J427" s="27" t="s">
        <v>23</v>
      </c>
      <c r="K427" s="27" t="s">
        <v>448</v>
      </c>
      <c r="L427" s="27" t="s">
        <v>45</v>
      </c>
    </row>
    <row r="428" spans="1:12" s="6" customFormat="1" ht="19.5" customHeight="1" x14ac:dyDescent="0.2">
      <c r="A428" s="27" t="s">
        <v>8</v>
      </c>
      <c r="B428" s="28">
        <v>44987</v>
      </c>
      <c r="C428" s="29">
        <v>44987.399769085649</v>
      </c>
      <c r="D428" s="27" t="s">
        <v>10</v>
      </c>
      <c r="E428" s="27" t="s">
        <v>29</v>
      </c>
      <c r="F428" s="30">
        <v>87.6</v>
      </c>
      <c r="G428" s="31" t="s">
        <v>43</v>
      </c>
      <c r="H428" s="27">
        <v>500</v>
      </c>
      <c r="I428" s="32">
        <v>43800</v>
      </c>
      <c r="J428" s="27" t="s">
        <v>30</v>
      </c>
      <c r="K428" s="27" t="s">
        <v>449</v>
      </c>
      <c r="L428" s="27" t="s">
        <v>45</v>
      </c>
    </row>
    <row r="429" spans="1:12" s="6" customFormat="1" ht="19.5" customHeight="1" x14ac:dyDescent="0.2">
      <c r="A429" s="27" t="s">
        <v>8</v>
      </c>
      <c r="B429" s="28">
        <v>44987</v>
      </c>
      <c r="C429" s="29">
        <v>44987.399769085649</v>
      </c>
      <c r="D429" s="27" t="s">
        <v>10</v>
      </c>
      <c r="E429" s="27" t="s">
        <v>29</v>
      </c>
      <c r="F429" s="30">
        <v>87.6</v>
      </c>
      <c r="G429" s="31" t="s">
        <v>43</v>
      </c>
      <c r="H429" s="27">
        <v>59</v>
      </c>
      <c r="I429" s="32">
        <v>5168.3999999999996</v>
      </c>
      <c r="J429" s="27" t="s">
        <v>30</v>
      </c>
      <c r="K429" s="27" t="s">
        <v>450</v>
      </c>
      <c r="L429" s="27" t="s">
        <v>45</v>
      </c>
    </row>
    <row r="430" spans="1:12" s="6" customFormat="1" ht="19.5" customHeight="1" x14ac:dyDescent="0.2">
      <c r="A430" s="27" t="s">
        <v>8</v>
      </c>
      <c r="B430" s="28">
        <v>44987</v>
      </c>
      <c r="C430" s="29">
        <v>44987.399791909724</v>
      </c>
      <c r="D430" s="27" t="s">
        <v>10</v>
      </c>
      <c r="E430" s="27" t="s">
        <v>29</v>
      </c>
      <c r="F430" s="30">
        <v>87.59</v>
      </c>
      <c r="G430" s="31" t="s">
        <v>43</v>
      </c>
      <c r="H430" s="27">
        <v>1</v>
      </c>
      <c r="I430" s="32">
        <v>87.59</v>
      </c>
      <c r="J430" s="27" t="s">
        <v>30</v>
      </c>
      <c r="K430" s="27" t="s">
        <v>451</v>
      </c>
      <c r="L430" s="27" t="s">
        <v>45</v>
      </c>
    </row>
    <row r="431" spans="1:12" s="6" customFormat="1" ht="19.5" customHeight="1" x14ac:dyDescent="0.2">
      <c r="A431" s="27" t="s">
        <v>8</v>
      </c>
      <c r="B431" s="28">
        <v>44987</v>
      </c>
      <c r="C431" s="29">
        <v>44987.399933645836</v>
      </c>
      <c r="D431" s="27" t="s">
        <v>10</v>
      </c>
      <c r="E431" s="27" t="s">
        <v>27</v>
      </c>
      <c r="F431" s="30">
        <v>131.34</v>
      </c>
      <c r="G431" s="31" t="s">
        <v>43</v>
      </c>
      <c r="H431" s="27">
        <v>609</v>
      </c>
      <c r="I431" s="32">
        <v>79986.06</v>
      </c>
      <c r="J431" s="27" t="s">
        <v>28</v>
      </c>
      <c r="K431" s="27" t="s">
        <v>452</v>
      </c>
      <c r="L431" s="27" t="s">
        <v>45</v>
      </c>
    </row>
    <row r="432" spans="1:12" s="6" customFormat="1" ht="19.5" customHeight="1" x14ac:dyDescent="0.2">
      <c r="A432" s="27" t="s">
        <v>8</v>
      </c>
      <c r="B432" s="28">
        <v>44987</v>
      </c>
      <c r="C432" s="29">
        <v>44987.399946307873</v>
      </c>
      <c r="D432" s="27" t="s">
        <v>10</v>
      </c>
      <c r="E432" s="27" t="s">
        <v>22</v>
      </c>
      <c r="F432" s="30">
        <v>11.763999999999999</v>
      </c>
      <c r="G432" s="31" t="s">
        <v>43</v>
      </c>
      <c r="H432" s="27">
        <v>722</v>
      </c>
      <c r="I432" s="32">
        <v>8493.61</v>
      </c>
      <c r="J432" s="27" t="s">
        <v>23</v>
      </c>
      <c r="K432" s="27" t="s">
        <v>453</v>
      </c>
      <c r="L432" s="27" t="s">
        <v>45</v>
      </c>
    </row>
    <row r="433" spans="1:12" s="6" customFormat="1" ht="19.5" customHeight="1" x14ac:dyDescent="0.2">
      <c r="A433" s="27" t="s">
        <v>8</v>
      </c>
      <c r="B433" s="28">
        <v>44987</v>
      </c>
      <c r="C433" s="29">
        <v>44987.399975023145</v>
      </c>
      <c r="D433" s="27" t="s">
        <v>10</v>
      </c>
      <c r="E433" s="27" t="s">
        <v>27</v>
      </c>
      <c r="F433" s="30">
        <v>131.30000000000001</v>
      </c>
      <c r="G433" s="31" t="s">
        <v>43</v>
      </c>
      <c r="H433" s="27">
        <v>608</v>
      </c>
      <c r="I433" s="32">
        <v>79830.399999999994</v>
      </c>
      <c r="J433" s="27" t="s">
        <v>28</v>
      </c>
      <c r="K433" s="27" t="s">
        <v>454</v>
      </c>
      <c r="L433" s="27" t="s">
        <v>45</v>
      </c>
    </row>
    <row r="434" spans="1:12" s="6" customFormat="1" ht="19.5" customHeight="1" x14ac:dyDescent="0.2">
      <c r="A434" s="27" t="s">
        <v>8</v>
      </c>
      <c r="B434" s="28">
        <v>44987</v>
      </c>
      <c r="C434" s="29">
        <v>44987.399975023145</v>
      </c>
      <c r="D434" s="27" t="s">
        <v>10</v>
      </c>
      <c r="E434" s="27" t="s">
        <v>27</v>
      </c>
      <c r="F434" s="30">
        <v>131.30000000000001</v>
      </c>
      <c r="G434" s="31" t="s">
        <v>43</v>
      </c>
      <c r="H434" s="27">
        <v>200</v>
      </c>
      <c r="I434" s="32">
        <v>26260</v>
      </c>
      <c r="J434" s="27" t="s">
        <v>28</v>
      </c>
      <c r="K434" s="27" t="s">
        <v>455</v>
      </c>
      <c r="L434" s="27" t="s">
        <v>45</v>
      </c>
    </row>
    <row r="435" spans="1:12" s="6" customFormat="1" ht="19.5" customHeight="1" x14ac:dyDescent="0.2">
      <c r="A435" s="27" t="s">
        <v>8</v>
      </c>
      <c r="B435" s="28">
        <v>44987</v>
      </c>
      <c r="C435" s="29">
        <v>44987.400138657409</v>
      </c>
      <c r="D435" s="27" t="s">
        <v>10</v>
      </c>
      <c r="E435" s="27" t="s">
        <v>27</v>
      </c>
      <c r="F435" s="30">
        <v>131.26</v>
      </c>
      <c r="G435" s="31" t="s">
        <v>43</v>
      </c>
      <c r="H435" s="27">
        <v>346</v>
      </c>
      <c r="I435" s="32">
        <v>45415.96</v>
      </c>
      <c r="J435" s="27" t="s">
        <v>24</v>
      </c>
      <c r="K435" s="27" t="s">
        <v>456</v>
      </c>
      <c r="L435" s="27" t="s">
        <v>45</v>
      </c>
    </row>
    <row r="436" spans="1:12" s="6" customFormat="1" ht="19.5" customHeight="1" x14ac:dyDescent="0.2">
      <c r="A436" s="27" t="s">
        <v>8</v>
      </c>
      <c r="B436" s="28">
        <v>44987</v>
      </c>
      <c r="C436" s="29">
        <v>44987.400318668981</v>
      </c>
      <c r="D436" s="27" t="s">
        <v>10</v>
      </c>
      <c r="E436" s="27" t="s">
        <v>27</v>
      </c>
      <c r="F436" s="30">
        <v>131.24</v>
      </c>
      <c r="G436" s="31" t="s">
        <v>43</v>
      </c>
      <c r="H436" s="27">
        <v>268</v>
      </c>
      <c r="I436" s="32">
        <v>35172.32</v>
      </c>
      <c r="J436" s="27" t="s">
        <v>25</v>
      </c>
      <c r="K436" s="27" t="s">
        <v>457</v>
      </c>
      <c r="L436" s="27" t="s">
        <v>45</v>
      </c>
    </row>
    <row r="437" spans="1:12" s="6" customFormat="1" ht="19.5" customHeight="1" x14ac:dyDescent="0.2">
      <c r="A437" s="27" t="s">
        <v>8</v>
      </c>
      <c r="B437" s="28">
        <v>44987</v>
      </c>
      <c r="C437" s="29">
        <v>44987.400346226852</v>
      </c>
      <c r="D437" s="27" t="s">
        <v>10</v>
      </c>
      <c r="E437" s="27" t="s">
        <v>27</v>
      </c>
      <c r="F437" s="30">
        <v>131.22</v>
      </c>
      <c r="G437" s="31" t="s">
        <v>43</v>
      </c>
      <c r="H437" s="27">
        <v>367</v>
      </c>
      <c r="I437" s="32">
        <v>48157.74</v>
      </c>
      <c r="J437" s="27" t="s">
        <v>24</v>
      </c>
      <c r="K437" s="27" t="s">
        <v>458</v>
      </c>
      <c r="L437" s="27" t="s">
        <v>45</v>
      </c>
    </row>
    <row r="438" spans="1:12" s="6" customFormat="1" ht="19.5" customHeight="1" x14ac:dyDescent="0.2">
      <c r="A438" s="27" t="s">
        <v>8</v>
      </c>
      <c r="B438" s="28">
        <v>44987</v>
      </c>
      <c r="C438" s="29">
        <v>44987.400360925923</v>
      </c>
      <c r="D438" s="27" t="s">
        <v>10</v>
      </c>
      <c r="E438" s="27" t="s">
        <v>22</v>
      </c>
      <c r="F438" s="30">
        <v>11.754</v>
      </c>
      <c r="G438" s="31" t="s">
        <v>43</v>
      </c>
      <c r="H438" s="27">
        <v>509</v>
      </c>
      <c r="I438" s="32">
        <v>5982.79</v>
      </c>
      <c r="J438" s="27" t="s">
        <v>24</v>
      </c>
      <c r="K438" s="27" t="s">
        <v>459</v>
      </c>
      <c r="L438" s="27" t="s">
        <v>45</v>
      </c>
    </row>
    <row r="439" spans="1:12" s="6" customFormat="1" ht="19.5" customHeight="1" x14ac:dyDescent="0.2">
      <c r="A439" s="27" t="s">
        <v>8</v>
      </c>
      <c r="B439" s="28">
        <v>44987</v>
      </c>
      <c r="C439" s="29">
        <v>44987.40050585648</v>
      </c>
      <c r="D439" s="27" t="s">
        <v>10</v>
      </c>
      <c r="E439" s="27" t="s">
        <v>22</v>
      </c>
      <c r="F439" s="30">
        <v>11.752000000000001</v>
      </c>
      <c r="G439" s="31" t="s">
        <v>43</v>
      </c>
      <c r="H439" s="27">
        <v>856</v>
      </c>
      <c r="I439" s="32">
        <v>10059.709999999999</v>
      </c>
      <c r="J439" s="27" t="s">
        <v>23</v>
      </c>
      <c r="K439" s="27" t="s">
        <v>460</v>
      </c>
      <c r="L439" s="27" t="s">
        <v>45</v>
      </c>
    </row>
    <row r="440" spans="1:12" s="6" customFormat="1" ht="19.5" customHeight="1" x14ac:dyDescent="0.2">
      <c r="A440" s="27" t="s">
        <v>8</v>
      </c>
      <c r="B440" s="28">
        <v>44987</v>
      </c>
      <c r="C440" s="29">
        <v>44987.400565162039</v>
      </c>
      <c r="D440" s="27" t="s">
        <v>10</v>
      </c>
      <c r="E440" s="27" t="s">
        <v>27</v>
      </c>
      <c r="F440" s="30">
        <v>131.18</v>
      </c>
      <c r="G440" s="31" t="s">
        <v>43</v>
      </c>
      <c r="H440" s="27">
        <v>343</v>
      </c>
      <c r="I440" s="32">
        <v>44994.74</v>
      </c>
      <c r="J440" s="27" t="s">
        <v>28</v>
      </c>
      <c r="K440" s="27" t="s">
        <v>461</v>
      </c>
      <c r="L440" s="27" t="s">
        <v>45</v>
      </c>
    </row>
    <row r="441" spans="1:12" s="6" customFormat="1" ht="19.5" customHeight="1" x14ac:dyDescent="0.2">
      <c r="A441" s="27" t="s">
        <v>8</v>
      </c>
      <c r="B441" s="28">
        <v>44987</v>
      </c>
      <c r="C441" s="29">
        <v>44987.400756597221</v>
      </c>
      <c r="D441" s="27" t="s">
        <v>10</v>
      </c>
      <c r="E441" s="27" t="s">
        <v>27</v>
      </c>
      <c r="F441" s="30">
        <v>131.13999999999999</v>
      </c>
      <c r="G441" s="31" t="s">
        <v>43</v>
      </c>
      <c r="H441" s="27">
        <v>278</v>
      </c>
      <c r="I441" s="32">
        <v>36456.92</v>
      </c>
      <c r="J441" s="27" t="s">
        <v>24</v>
      </c>
      <c r="K441" s="27" t="s">
        <v>462</v>
      </c>
      <c r="L441" s="27" t="s">
        <v>45</v>
      </c>
    </row>
    <row r="442" spans="1:12" s="6" customFormat="1" ht="19.5" customHeight="1" x14ac:dyDescent="0.2">
      <c r="A442" s="27" t="s">
        <v>8</v>
      </c>
      <c r="B442" s="28">
        <v>44987</v>
      </c>
      <c r="C442" s="29">
        <v>44987.400984803244</v>
      </c>
      <c r="D442" s="27" t="s">
        <v>10</v>
      </c>
      <c r="E442" s="27" t="s">
        <v>27</v>
      </c>
      <c r="F442" s="30">
        <v>131.13999999999999</v>
      </c>
      <c r="G442" s="31" t="s">
        <v>43</v>
      </c>
      <c r="H442" s="27">
        <v>571</v>
      </c>
      <c r="I442" s="32">
        <v>74880.94</v>
      </c>
      <c r="J442" s="27" t="s">
        <v>28</v>
      </c>
      <c r="K442" s="27" t="s">
        <v>463</v>
      </c>
      <c r="L442" s="27" t="s">
        <v>45</v>
      </c>
    </row>
    <row r="443" spans="1:12" s="6" customFormat="1" ht="19.5" customHeight="1" x14ac:dyDescent="0.2">
      <c r="A443" s="27" t="s">
        <v>8</v>
      </c>
      <c r="B443" s="28">
        <v>44987</v>
      </c>
      <c r="C443" s="29">
        <v>44987.400985034721</v>
      </c>
      <c r="D443" s="27" t="s">
        <v>10</v>
      </c>
      <c r="E443" s="27" t="s">
        <v>22</v>
      </c>
      <c r="F443" s="30">
        <v>11.747999999999999</v>
      </c>
      <c r="G443" s="31" t="s">
        <v>43</v>
      </c>
      <c r="H443" s="27">
        <v>631</v>
      </c>
      <c r="I443" s="32">
        <v>7412.99</v>
      </c>
      <c r="J443" s="27" t="s">
        <v>23</v>
      </c>
      <c r="K443" s="27" t="s">
        <v>464</v>
      </c>
      <c r="L443" s="27" t="s">
        <v>45</v>
      </c>
    </row>
    <row r="444" spans="1:12" s="6" customFormat="1" ht="19.5" customHeight="1" x14ac:dyDescent="0.2">
      <c r="A444" s="27" t="s">
        <v>8</v>
      </c>
      <c r="B444" s="28">
        <v>44987</v>
      </c>
      <c r="C444" s="29">
        <v>44987.400985138891</v>
      </c>
      <c r="D444" s="27" t="s">
        <v>10</v>
      </c>
      <c r="E444" s="27" t="s">
        <v>22</v>
      </c>
      <c r="F444" s="30">
        <v>11.747999999999999</v>
      </c>
      <c r="G444" s="31" t="s">
        <v>43</v>
      </c>
      <c r="H444" s="27">
        <v>508</v>
      </c>
      <c r="I444" s="32">
        <v>5967.98</v>
      </c>
      <c r="J444" s="27" t="s">
        <v>24</v>
      </c>
      <c r="K444" s="27" t="s">
        <v>465</v>
      </c>
      <c r="L444" s="27" t="s">
        <v>45</v>
      </c>
    </row>
    <row r="445" spans="1:12" s="6" customFormat="1" ht="19.5" customHeight="1" x14ac:dyDescent="0.2">
      <c r="A445" s="27" t="s">
        <v>8</v>
      </c>
      <c r="B445" s="28">
        <v>44987</v>
      </c>
      <c r="C445" s="29">
        <v>44987.40098515046</v>
      </c>
      <c r="D445" s="27" t="s">
        <v>10</v>
      </c>
      <c r="E445" s="27" t="s">
        <v>27</v>
      </c>
      <c r="F445" s="30">
        <v>131.13999999999999</v>
      </c>
      <c r="G445" s="31" t="s">
        <v>43</v>
      </c>
      <c r="H445" s="27">
        <v>163</v>
      </c>
      <c r="I445" s="32">
        <v>21375.82</v>
      </c>
      <c r="J445" s="27" t="s">
        <v>24</v>
      </c>
      <c r="K445" s="27" t="s">
        <v>466</v>
      </c>
      <c r="L445" s="27" t="s">
        <v>45</v>
      </c>
    </row>
    <row r="446" spans="1:12" s="6" customFormat="1" ht="19.5" customHeight="1" x14ac:dyDescent="0.2">
      <c r="A446" s="27" t="s">
        <v>8</v>
      </c>
      <c r="B446" s="28">
        <v>44987</v>
      </c>
      <c r="C446" s="29">
        <v>44987.401418136571</v>
      </c>
      <c r="D446" s="27" t="s">
        <v>10</v>
      </c>
      <c r="E446" s="27" t="s">
        <v>27</v>
      </c>
      <c r="F446" s="30">
        <v>131.12</v>
      </c>
      <c r="G446" s="31" t="s">
        <v>43</v>
      </c>
      <c r="H446" s="27">
        <v>116</v>
      </c>
      <c r="I446" s="32">
        <v>15209.92</v>
      </c>
      <c r="J446" s="27" t="s">
        <v>28</v>
      </c>
      <c r="K446" s="27" t="s">
        <v>467</v>
      </c>
      <c r="L446" s="27" t="s">
        <v>45</v>
      </c>
    </row>
    <row r="447" spans="1:12" s="6" customFormat="1" ht="19.5" customHeight="1" x14ac:dyDescent="0.2">
      <c r="A447" s="27" t="s">
        <v>8</v>
      </c>
      <c r="B447" s="28">
        <v>44987</v>
      </c>
      <c r="C447" s="29">
        <v>44987.401469166667</v>
      </c>
      <c r="D447" s="27" t="s">
        <v>10</v>
      </c>
      <c r="E447" s="27" t="s">
        <v>27</v>
      </c>
      <c r="F447" s="30">
        <v>131.12</v>
      </c>
      <c r="G447" s="31" t="s">
        <v>43</v>
      </c>
      <c r="H447" s="27">
        <v>661</v>
      </c>
      <c r="I447" s="32">
        <v>86670.32</v>
      </c>
      <c r="J447" s="27" t="s">
        <v>28</v>
      </c>
      <c r="K447" s="27" t="s">
        <v>468</v>
      </c>
      <c r="L447" s="27" t="s">
        <v>45</v>
      </c>
    </row>
    <row r="448" spans="1:12" s="6" customFormat="1" ht="19.5" customHeight="1" x14ac:dyDescent="0.2">
      <c r="A448" s="27" t="s">
        <v>8</v>
      </c>
      <c r="B448" s="28">
        <v>44987</v>
      </c>
      <c r="C448" s="29">
        <v>44987.401738622684</v>
      </c>
      <c r="D448" s="27" t="s">
        <v>10</v>
      </c>
      <c r="E448" s="27" t="s">
        <v>22</v>
      </c>
      <c r="F448" s="30">
        <v>11.747999999999999</v>
      </c>
      <c r="G448" s="31" t="s">
        <v>43</v>
      </c>
      <c r="H448" s="27">
        <v>9</v>
      </c>
      <c r="I448" s="32">
        <v>105.73</v>
      </c>
      <c r="J448" s="27" t="s">
        <v>23</v>
      </c>
      <c r="K448" s="27" t="s">
        <v>469</v>
      </c>
      <c r="L448" s="27" t="s">
        <v>45</v>
      </c>
    </row>
    <row r="449" spans="1:12" s="6" customFormat="1" ht="19.5" customHeight="1" x14ac:dyDescent="0.2">
      <c r="A449" s="27" t="s">
        <v>8</v>
      </c>
      <c r="B449" s="28">
        <v>44987</v>
      </c>
      <c r="C449" s="29">
        <v>44987.401738726854</v>
      </c>
      <c r="D449" s="27" t="s">
        <v>10</v>
      </c>
      <c r="E449" s="27" t="s">
        <v>22</v>
      </c>
      <c r="F449" s="30">
        <v>11.747999999999999</v>
      </c>
      <c r="G449" s="31" t="s">
        <v>43</v>
      </c>
      <c r="H449" s="27">
        <v>509</v>
      </c>
      <c r="I449" s="32">
        <v>5979.73</v>
      </c>
      <c r="J449" s="27" t="s">
        <v>24</v>
      </c>
      <c r="K449" s="27" t="s">
        <v>470</v>
      </c>
      <c r="L449" s="27" t="s">
        <v>45</v>
      </c>
    </row>
    <row r="450" spans="1:12" s="6" customFormat="1" ht="19.5" customHeight="1" x14ac:dyDescent="0.2">
      <c r="A450" s="27" t="s">
        <v>8</v>
      </c>
      <c r="B450" s="28">
        <v>44987</v>
      </c>
      <c r="C450" s="29">
        <v>44987.401738900466</v>
      </c>
      <c r="D450" s="27" t="s">
        <v>10</v>
      </c>
      <c r="E450" s="27" t="s">
        <v>27</v>
      </c>
      <c r="F450" s="30">
        <v>131.12</v>
      </c>
      <c r="G450" s="31" t="s">
        <v>43</v>
      </c>
      <c r="H450" s="27">
        <v>533</v>
      </c>
      <c r="I450" s="32">
        <v>69886.960000000006</v>
      </c>
      <c r="J450" s="27" t="s">
        <v>28</v>
      </c>
      <c r="K450" s="27" t="s">
        <v>471</v>
      </c>
      <c r="L450" s="27" t="s">
        <v>45</v>
      </c>
    </row>
    <row r="451" spans="1:12" s="6" customFormat="1" ht="19.5" customHeight="1" x14ac:dyDescent="0.2">
      <c r="A451" s="27" t="s">
        <v>8</v>
      </c>
      <c r="B451" s="28">
        <v>44987</v>
      </c>
      <c r="C451" s="29">
        <v>44987.401754953702</v>
      </c>
      <c r="D451" s="27" t="s">
        <v>10</v>
      </c>
      <c r="E451" s="27" t="s">
        <v>29</v>
      </c>
      <c r="F451" s="30">
        <v>87.43</v>
      </c>
      <c r="G451" s="31" t="s">
        <v>43</v>
      </c>
      <c r="H451" s="27">
        <v>95</v>
      </c>
      <c r="I451" s="32">
        <v>8305.85</v>
      </c>
      <c r="J451" s="27" t="s">
        <v>30</v>
      </c>
      <c r="K451" s="27" t="s">
        <v>472</v>
      </c>
      <c r="L451" s="27" t="s">
        <v>45</v>
      </c>
    </row>
    <row r="452" spans="1:12" s="6" customFormat="1" ht="19.5" customHeight="1" x14ac:dyDescent="0.2">
      <c r="A452" s="27" t="s">
        <v>8</v>
      </c>
      <c r="B452" s="28">
        <v>44987</v>
      </c>
      <c r="C452" s="29">
        <v>44987.401754953702</v>
      </c>
      <c r="D452" s="27" t="s">
        <v>10</v>
      </c>
      <c r="E452" s="27" t="s">
        <v>29</v>
      </c>
      <c r="F452" s="30">
        <v>87.43</v>
      </c>
      <c r="G452" s="31" t="s">
        <v>43</v>
      </c>
      <c r="H452" s="27">
        <v>49</v>
      </c>
      <c r="I452" s="32">
        <v>4284.07</v>
      </c>
      <c r="J452" s="27" t="s">
        <v>30</v>
      </c>
      <c r="K452" s="27" t="s">
        <v>473</v>
      </c>
      <c r="L452" s="27" t="s">
        <v>45</v>
      </c>
    </row>
    <row r="453" spans="1:12" s="6" customFormat="1" ht="19.5" customHeight="1" x14ac:dyDescent="0.2">
      <c r="A453" s="27" t="s">
        <v>8</v>
      </c>
      <c r="B453" s="28">
        <v>44987</v>
      </c>
      <c r="C453" s="29">
        <v>44987.401754953702</v>
      </c>
      <c r="D453" s="27" t="s">
        <v>10</v>
      </c>
      <c r="E453" s="27" t="s">
        <v>29</v>
      </c>
      <c r="F453" s="30">
        <v>87.43</v>
      </c>
      <c r="G453" s="31" t="s">
        <v>43</v>
      </c>
      <c r="H453" s="27">
        <v>377</v>
      </c>
      <c r="I453" s="32">
        <v>32961.11</v>
      </c>
      <c r="J453" s="27" t="s">
        <v>30</v>
      </c>
      <c r="K453" s="27" t="s">
        <v>474</v>
      </c>
      <c r="L453" s="27" t="s">
        <v>45</v>
      </c>
    </row>
    <row r="454" spans="1:12" s="6" customFormat="1" ht="19.5" customHeight="1" x14ac:dyDescent="0.2">
      <c r="A454" s="27" t="s">
        <v>8</v>
      </c>
      <c r="B454" s="28">
        <v>44987</v>
      </c>
      <c r="C454" s="29">
        <v>44987.401754953702</v>
      </c>
      <c r="D454" s="27" t="s">
        <v>10</v>
      </c>
      <c r="E454" s="27" t="s">
        <v>29</v>
      </c>
      <c r="F454" s="30">
        <v>87.43</v>
      </c>
      <c r="G454" s="31" t="s">
        <v>43</v>
      </c>
      <c r="H454" s="27">
        <v>95</v>
      </c>
      <c r="I454" s="32">
        <v>8305.85</v>
      </c>
      <c r="J454" s="27" t="s">
        <v>30</v>
      </c>
      <c r="K454" s="27" t="s">
        <v>475</v>
      </c>
      <c r="L454" s="27" t="s">
        <v>45</v>
      </c>
    </row>
    <row r="455" spans="1:12" s="6" customFormat="1" ht="19.5" customHeight="1" x14ac:dyDescent="0.2">
      <c r="A455" s="27" t="s">
        <v>8</v>
      </c>
      <c r="B455" s="28">
        <v>44987</v>
      </c>
      <c r="C455" s="29">
        <v>44987.401755046296</v>
      </c>
      <c r="D455" s="27" t="s">
        <v>10</v>
      </c>
      <c r="E455" s="27" t="s">
        <v>27</v>
      </c>
      <c r="F455" s="30">
        <v>131.12</v>
      </c>
      <c r="G455" s="31" t="s">
        <v>43</v>
      </c>
      <c r="H455" s="27">
        <v>494</v>
      </c>
      <c r="I455" s="32">
        <v>64773.279999999999</v>
      </c>
      <c r="J455" s="27" t="s">
        <v>24</v>
      </c>
      <c r="K455" s="27" t="s">
        <v>476</v>
      </c>
      <c r="L455" s="27" t="s">
        <v>45</v>
      </c>
    </row>
    <row r="456" spans="1:12" s="6" customFormat="1" ht="19.5" customHeight="1" x14ac:dyDescent="0.2">
      <c r="A456" s="27" t="s">
        <v>8</v>
      </c>
      <c r="B456" s="28">
        <v>44987</v>
      </c>
      <c r="C456" s="29">
        <v>44987.401755370367</v>
      </c>
      <c r="D456" s="27" t="s">
        <v>10</v>
      </c>
      <c r="E456" s="27" t="s">
        <v>22</v>
      </c>
      <c r="F456" s="30">
        <v>11.746</v>
      </c>
      <c r="G456" s="31" t="s">
        <v>43</v>
      </c>
      <c r="H456" s="27">
        <v>460</v>
      </c>
      <c r="I456" s="32">
        <v>5403.16</v>
      </c>
      <c r="J456" s="27" t="s">
        <v>23</v>
      </c>
      <c r="K456" s="27" t="s">
        <v>477</v>
      </c>
      <c r="L456" s="27" t="s">
        <v>45</v>
      </c>
    </row>
    <row r="457" spans="1:12" s="6" customFormat="1" ht="19.5" customHeight="1" x14ac:dyDescent="0.2">
      <c r="A457" s="27" t="s">
        <v>8</v>
      </c>
      <c r="B457" s="28">
        <v>44987</v>
      </c>
      <c r="C457" s="29">
        <v>44987.401755370367</v>
      </c>
      <c r="D457" s="27" t="s">
        <v>10</v>
      </c>
      <c r="E457" s="27" t="s">
        <v>22</v>
      </c>
      <c r="F457" s="30">
        <v>11.746</v>
      </c>
      <c r="G457" s="31" t="s">
        <v>43</v>
      </c>
      <c r="H457" s="27">
        <v>154</v>
      </c>
      <c r="I457" s="32">
        <v>1808.88</v>
      </c>
      <c r="J457" s="27" t="s">
        <v>23</v>
      </c>
      <c r="K457" s="27" t="s">
        <v>478</v>
      </c>
      <c r="L457" s="27" t="s">
        <v>45</v>
      </c>
    </row>
    <row r="458" spans="1:12" s="6" customFormat="1" ht="19.5" customHeight="1" x14ac:dyDescent="0.2">
      <c r="A458" s="27" t="s">
        <v>8</v>
      </c>
      <c r="B458" s="28">
        <v>44987</v>
      </c>
      <c r="C458" s="29">
        <v>44987.401755462961</v>
      </c>
      <c r="D458" s="27" t="s">
        <v>10</v>
      </c>
      <c r="E458" s="27" t="s">
        <v>22</v>
      </c>
      <c r="F458" s="30">
        <v>11.747999999999999</v>
      </c>
      <c r="G458" s="31" t="s">
        <v>43</v>
      </c>
      <c r="H458" s="27">
        <v>600</v>
      </c>
      <c r="I458" s="32">
        <v>7048.8</v>
      </c>
      <c r="J458" s="27" t="s">
        <v>23</v>
      </c>
      <c r="K458" s="27" t="s">
        <v>479</v>
      </c>
      <c r="L458" s="27" t="s">
        <v>45</v>
      </c>
    </row>
    <row r="459" spans="1:12" s="6" customFormat="1" ht="19.5" customHeight="1" x14ac:dyDescent="0.2">
      <c r="A459" s="27" t="s">
        <v>8</v>
      </c>
      <c r="B459" s="28">
        <v>44987</v>
      </c>
      <c r="C459" s="29">
        <v>44987.401755462961</v>
      </c>
      <c r="D459" s="27" t="s">
        <v>10</v>
      </c>
      <c r="E459" s="27" t="s">
        <v>22</v>
      </c>
      <c r="F459" s="30">
        <v>11.747999999999999</v>
      </c>
      <c r="G459" s="31" t="s">
        <v>43</v>
      </c>
      <c r="H459" s="27">
        <v>71</v>
      </c>
      <c r="I459" s="32">
        <v>834.11</v>
      </c>
      <c r="J459" s="27" t="s">
        <v>23</v>
      </c>
      <c r="K459" s="27" t="s">
        <v>480</v>
      </c>
      <c r="L459" s="27" t="s">
        <v>45</v>
      </c>
    </row>
    <row r="460" spans="1:12" s="6" customFormat="1" ht="19.5" customHeight="1" x14ac:dyDescent="0.2">
      <c r="A460" s="27" t="s">
        <v>8</v>
      </c>
      <c r="B460" s="28">
        <v>44987</v>
      </c>
      <c r="C460" s="29">
        <v>44987.401870729169</v>
      </c>
      <c r="D460" s="27" t="s">
        <v>10</v>
      </c>
      <c r="E460" s="27" t="s">
        <v>27</v>
      </c>
      <c r="F460" s="30">
        <v>131.06</v>
      </c>
      <c r="G460" s="31" t="s">
        <v>43</v>
      </c>
      <c r="H460" s="27">
        <v>160</v>
      </c>
      <c r="I460" s="32">
        <v>20969.599999999999</v>
      </c>
      <c r="J460" s="27" t="s">
        <v>24</v>
      </c>
      <c r="K460" s="27" t="s">
        <v>481</v>
      </c>
      <c r="L460" s="27" t="s">
        <v>45</v>
      </c>
    </row>
    <row r="461" spans="1:12" s="6" customFormat="1" ht="19.5" customHeight="1" x14ac:dyDescent="0.2">
      <c r="A461" s="27" t="s">
        <v>8</v>
      </c>
      <c r="B461" s="28">
        <v>44987</v>
      </c>
      <c r="C461" s="29">
        <v>44987.40190153935</v>
      </c>
      <c r="D461" s="27" t="s">
        <v>10</v>
      </c>
      <c r="E461" s="27" t="s">
        <v>27</v>
      </c>
      <c r="F461" s="30">
        <v>131.06</v>
      </c>
      <c r="G461" s="31" t="s">
        <v>43</v>
      </c>
      <c r="H461" s="27">
        <v>51</v>
      </c>
      <c r="I461" s="32">
        <v>6684.06</v>
      </c>
      <c r="J461" s="27" t="s">
        <v>24</v>
      </c>
      <c r="K461" s="27" t="s">
        <v>482</v>
      </c>
      <c r="L461" s="27" t="s">
        <v>45</v>
      </c>
    </row>
    <row r="462" spans="1:12" s="6" customFormat="1" ht="19.5" customHeight="1" x14ac:dyDescent="0.2">
      <c r="A462" s="27" t="s">
        <v>8</v>
      </c>
      <c r="B462" s="28">
        <v>44987</v>
      </c>
      <c r="C462" s="29">
        <v>44987.40190153935</v>
      </c>
      <c r="D462" s="27" t="s">
        <v>10</v>
      </c>
      <c r="E462" s="27" t="s">
        <v>27</v>
      </c>
      <c r="F462" s="30">
        <v>131.06</v>
      </c>
      <c r="G462" s="31" t="s">
        <v>43</v>
      </c>
      <c r="H462" s="27">
        <v>156</v>
      </c>
      <c r="I462" s="32">
        <v>20445.36</v>
      </c>
      <c r="J462" s="27" t="s">
        <v>24</v>
      </c>
      <c r="K462" s="27" t="s">
        <v>483</v>
      </c>
      <c r="L462" s="27" t="s">
        <v>45</v>
      </c>
    </row>
    <row r="463" spans="1:12" s="6" customFormat="1" ht="19.5" customHeight="1" x14ac:dyDescent="0.2">
      <c r="A463" s="27" t="s">
        <v>8</v>
      </c>
      <c r="B463" s="28">
        <v>44987</v>
      </c>
      <c r="C463" s="29">
        <v>44987.402178344906</v>
      </c>
      <c r="D463" s="27" t="s">
        <v>10</v>
      </c>
      <c r="E463" s="27" t="s">
        <v>22</v>
      </c>
      <c r="F463" s="30">
        <v>11.742000000000001</v>
      </c>
      <c r="G463" s="31" t="s">
        <v>43</v>
      </c>
      <c r="H463" s="27">
        <v>759</v>
      </c>
      <c r="I463" s="32">
        <v>8912.18</v>
      </c>
      <c r="J463" s="27" t="s">
        <v>23</v>
      </c>
      <c r="K463" s="27" t="s">
        <v>484</v>
      </c>
      <c r="L463" s="27" t="s">
        <v>45</v>
      </c>
    </row>
    <row r="464" spans="1:12" s="6" customFormat="1" ht="19.5" customHeight="1" x14ac:dyDescent="0.2">
      <c r="A464" s="27" t="s">
        <v>8</v>
      </c>
      <c r="B464" s="28">
        <v>44987</v>
      </c>
      <c r="C464" s="29">
        <v>44987.402178460645</v>
      </c>
      <c r="D464" s="27" t="s">
        <v>10</v>
      </c>
      <c r="E464" s="27" t="s">
        <v>27</v>
      </c>
      <c r="F464" s="30">
        <v>131.06</v>
      </c>
      <c r="G464" s="31" t="s">
        <v>43</v>
      </c>
      <c r="H464" s="27">
        <v>258</v>
      </c>
      <c r="I464" s="32">
        <v>33813.480000000003</v>
      </c>
      <c r="J464" s="27" t="s">
        <v>25</v>
      </c>
      <c r="K464" s="27" t="s">
        <v>485</v>
      </c>
      <c r="L464" s="27" t="s">
        <v>45</v>
      </c>
    </row>
    <row r="465" spans="1:12" s="6" customFormat="1" ht="19.5" customHeight="1" x14ac:dyDescent="0.2">
      <c r="A465" s="27" t="s">
        <v>8</v>
      </c>
      <c r="B465" s="28">
        <v>44987</v>
      </c>
      <c r="C465" s="29">
        <v>44987.402440081016</v>
      </c>
      <c r="D465" s="27" t="s">
        <v>10</v>
      </c>
      <c r="E465" s="27" t="s">
        <v>27</v>
      </c>
      <c r="F465" s="30">
        <v>131.04</v>
      </c>
      <c r="G465" s="31" t="s">
        <v>43</v>
      </c>
      <c r="H465" s="27">
        <v>363</v>
      </c>
      <c r="I465" s="32">
        <v>47567.519999999997</v>
      </c>
      <c r="J465" s="27" t="s">
        <v>28</v>
      </c>
      <c r="K465" s="27" t="s">
        <v>486</v>
      </c>
      <c r="L465" s="27" t="s">
        <v>45</v>
      </c>
    </row>
    <row r="466" spans="1:12" s="6" customFormat="1" ht="19.5" customHeight="1" x14ac:dyDescent="0.2">
      <c r="A466" s="27" t="s">
        <v>8</v>
      </c>
      <c r="B466" s="28">
        <v>44987</v>
      </c>
      <c r="C466" s="29">
        <v>44987.402745509258</v>
      </c>
      <c r="D466" s="27" t="s">
        <v>10</v>
      </c>
      <c r="E466" s="27" t="s">
        <v>27</v>
      </c>
      <c r="F466" s="30">
        <v>131.08000000000001</v>
      </c>
      <c r="G466" s="31" t="s">
        <v>43</v>
      </c>
      <c r="H466" s="27">
        <v>638</v>
      </c>
      <c r="I466" s="32">
        <v>83629.039999999994</v>
      </c>
      <c r="J466" s="27" t="s">
        <v>28</v>
      </c>
      <c r="K466" s="27" t="s">
        <v>487</v>
      </c>
      <c r="L466" s="27" t="s">
        <v>45</v>
      </c>
    </row>
    <row r="467" spans="1:12" s="6" customFormat="1" ht="19.5" customHeight="1" x14ac:dyDescent="0.2">
      <c r="A467" s="27" t="s">
        <v>8</v>
      </c>
      <c r="B467" s="28">
        <v>44987</v>
      </c>
      <c r="C467" s="29">
        <v>44987.40291045139</v>
      </c>
      <c r="D467" s="27" t="s">
        <v>10</v>
      </c>
      <c r="E467" s="27" t="s">
        <v>27</v>
      </c>
      <c r="F467" s="30">
        <v>131.13999999999999</v>
      </c>
      <c r="G467" s="31" t="s">
        <v>43</v>
      </c>
      <c r="H467" s="27">
        <v>300</v>
      </c>
      <c r="I467" s="32">
        <v>39342</v>
      </c>
      <c r="J467" s="27" t="s">
        <v>28</v>
      </c>
      <c r="K467" s="27" t="s">
        <v>488</v>
      </c>
      <c r="L467" s="27" t="s">
        <v>45</v>
      </c>
    </row>
    <row r="468" spans="1:12" s="6" customFormat="1" ht="19.5" customHeight="1" x14ac:dyDescent="0.2">
      <c r="A468" s="27" t="s">
        <v>8</v>
      </c>
      <c r="B468" s="28">
        <v>44987</v>
      </c>
      <c r="C468" s="29">
        <v>44987.403054212962</v>
      </c>
      <c r="D468" s="27" t="s">
        <v>10</v>
      </c>
      <c r="E468" s="27" t="s">
        <v>22</v>
      </c>
      <c r="F468" s="30">
        <v>11.747999999999999</v>
      </c>
      <c r="G468" s="31" t="s">
        <v>43</v>
      </c>
      <c r="H468" s="27">
        <v>858</v>
      </c>
      <c r="I468" s="32">
        <v>10079.780000000001</v>
      </c>
      <c r="J468" s="27" t="s">
        <v>23</v>
      </c>
      <c r="K468" s="27" t="s">
        <v>489</v>
      </c>
      <c r="L468" s="27" t="s">
        <v>45</v>
      </c>
    </row>
    <row r="469" spans="1:12" s="6" customFormat="1" ht="19.5" customHeight="1" x14ac:dyDescent="0.2">
      <c r="A469" s="27" t="s">
        <v>8</v>
      </c>
      <c r="B469" s="28">
        <v>44987</v>
      </c>
      <c r="C469" s="29">
        <v>44987.403054328701</v>
      </c>
      <c r="D469" s="27" t="s">
        <v>10</v>
      </c>
      <c r="E469" s="27" t="s">
        <v>22</v>
      </c>
      <c r="F469" s="30">
        <v>11.747999999999999</v>
      </c>
      <c r="G469" s="31" t="s">
        <v>43</v>
      </c>
      <c r="H469" s="27">
        <v>551</v>
      </c>
      <c r="I469" s="32">
        <v>6473.15</v>
      </c>
      <c r="J469" s="27" t="s">
        <v>24</v>
      </c>
      <c r="K469" s="27" t="s">
        <v>490</v>
      </c>
      <c r="L469" s="27" t="s">
        <v>45</v>
      </c>
    </row>
    <row r="470" spans="1:12" s="6" customFormat="1" ht="19.5" customHeight="1" x14ac:dyDescent="0.2">
      <c r="A470" s="27" t="s">
        <v>8</v>
      </c>
      <c r="B470" s="28">
        <v>44987</v>
      </c>
      <c r="C470" s="29">
        <v>44987.403054328701</v>
      </c>
      <c r="D470" s="27" t="s">
        <v>10</v>
      </c>
      <c r="E470" s="27" t="s">
        <v>27</v>
      </c>
      <c r="F470" s="30">
        <v>131.16</v>
      </c>
      <c r="G470" s="31" t="s">
        <v>43</v>
      </c>
      <c r="H470" s="27">
        <v>607</v>
      </c>
      <c r="I470" s="32">
        <v>79614.12</v>
      </c>
      <c r="J470" s="27" t="s">
        <v>24</v>
      </c>
      <c r="K470" s="27" t="s">
        <v>491</v>
      </c>
      <c r="L470" s="27" t="s">
        <v>45</v>
      </c>
    </row>
    <row r="471" spans="1:12" s="6" customFormat="1" ht="19.5" customHeight="1" x14ac:dyDescent="0.2">
      <c r="A471" s="27" t="s">
        <v>8</v>
      </c>
      <c r="B471" s="28">
        <v>44987</v>
      </c>
      <c r="C471" s="29">
        <v>44987.403054745373</v>
      </c>
      <c r="D471" s="27" t="s">
        <v>10</v>
      </c>
      <c r="E471" s="27" t="s">
        <v>22</v>
      </c>
      <c r="F471" s="30">
        <v>11.747999999999999</v>
      </c>
      <c r="G471" s="31" t="s">
        <v>43</v>
      </c>
      <c r="H471" s="27">
        <v>500</v>
      </c>
      <c r="I471" s="32">
        <v>5874</v>
      </c>
      <c r="J471" s="27" t="s">
        <v>24</v>
      </c>
      <c r="K471" s="27" t="s">
        <v>492</v>
      </c>
      <c r="L471" s="27" t="s">
        <v>45</v>
      </c>
    </row>
    <row r="472" spans="1:12" s="6" customFormat="1" ht="19.5" customHeight="1" x14ac:dyDescent="0.2">
      <c r="A472" s="27" t="s">
        <v>8</v>
      </c>
      <c r="B472" s="28">
        <v>44987</v>
      </c>
      <c r="C472" s="29">
        <v>44987.403381574077</v>
      </c>
      <c r="D472" s="27" t="s">
        <v>10</v>
      </c>
      <c r="E472" s="27" t="s">
        <v>22</v>
      </c>
      <c r="F472" s="30">
        <v>11.75</v>
      </c>
      <c r="G472" s="31" t="s">
        <v>43</v>
      </c>
      <c r="H472" s="27">
        <v>837</v>
      </c>
      <c r="I472" s="32">
        <v>9834.75</v>
      </c>
      <c r="J472" s="27" t="s">
        <v>23</v>
      </c>
      <c r="K472" s="27" t="s">
        <v>493</v>
      </c>
      <c r="L472" s="27" t="s">
        <v>45</v>
      </c>
    </row>
    <row r="473" spans="1:12" s="6" customFormat="1" ht="19.5" customHeight="1" x14ac:dyDescent="0.2">
      <c r="A473" s="27" t="s">
        <v>8</v>
      </c>
      <c r="B473" s="28">
        <v>44987</v>
      </c>
      <c r="C473" s="29">
        <v>44987.403641840276</v>
      </c>
      <c r="D473" s="27" t="s">
        <v>10</v>
      </c>
      <c r="E473" s="27" t="s">
        <v>27</v>
      </c>
      <c r="F473" s="30">
        <v>131.18</v>
      </c>
      <c r="G473" s="31" t="s">
        <v>43</v>
      </c>
      <c r="H473" s="27">
        <v>453</v>
      </c>
      <c r="I473" s="32">
        <v>59424.54</v>
      </c>
      <c r="J473" s="27" t="s">
        <v>28</v>
      </c>
      <c r="K473" s="27" t="s">
        <v>494</v>
      </c>
      <c r="L473" s="27" t="s">
        <v>45</v>
      </c>
    </row>
    <row r="474" spans="1:12" s="6" customFormat="1" ht="19.5" customHeight="1" x14ac:dyDescent="0.2">
      <c r="A474" s="27" t="s">
        <v>8</v>
      </c>
      <c r="B474" s="28">
        <v>44987</v>
      </c>
      <c r="C474" s="29">
        <v>44987.403673368055</v>
      </c>
      <c r="D474" s="27" t="s">
        <v>10</v>
      </c>
      <c r="E474" s="27" t="s">
        <v>27</v>
      </c>
      <c r="F474" s="30">
        <v>131.16</v>
      </c>
      <c r="G474" s="31" t="s">
        <v>43</v>
      </c>
      <c r="H474" s="27">
        <v>193</v>
      </c>
      <c r="I474" s="32">
        <v>25313.88</v>
      </c>
      <c r="J474" s="27" t="s">
        <v>28</v>
      </c>
      <c r="K474" s="27" t="s">
        <v>495</v>
      </c>
      <c r="L474" s="27" t="s">
        <v>45</v>
      </c>
    </row>
    <row r="475" spans="1:12" s="6" customFormat="1" ht="19.5" customHeight="1" x14ac:dyDescent="0.2">
      <c r="A475" s="27" t="s">
        <v>8</v>
      </c>
      <c r="B475" s="28">
        <v>44987</v>
      </c>
      <c r="C475" s="29">
        <v>44987.403673368055</v>
      </c>
      <c r="D475" s="27" t="s">
        <v>10</v>
      </c>
      <c r="E475" s="27" t="s">
        <v>27</v>
      </c>
      <c r="F475" s="30">
        <v>131.16</v>
      </c>
      <c r="G475" s="31" t="s">
        <v>43</v>
      </c>
      <c r="H475" s="27">
        <v>495</v>
      </c>
      <c r="I475" s="32">
        <v>64924.2</v>
      </c>
      <c r="J475" s="27" t="s">
        <v>28</v>
      </c>
      <c r="K475" s="27" t="s">
        <v>496</v>
      </c>
      <c r="L475" s="27" t="s">
        <v>45</v>
      </c>
    </row>
    <row r="476" spans="1:12" s="6" customFormat="1" ht="19.5" customHeight="1" x14ac:dyDescent="0.2">
      <c r="A476" s="27" t="s">
        <v>8</v>
      </c>
      <c r="B476" s="28">
        <v>44987</v>
      </c>
      <c r="C476" s="29">
        <v>44987.403673483794</v>
      </c>
      <c r="D476" s="27" t="s">
        <v>10</v>
      </c>
      <c r="E476" s="27" t="s">
        <v>27</v>
      </c>
      <c r="F476" s="30">
        <v>131.13999999999999</v>
      </c>
      <c r="G476" s="31" t="s">
        <v>43</v>
      </c>
      <c r="H476" s="27">
        <v>433</v>
      </c>
      <c r="I476" s="32">
        <v>56783.62</v>
      </c>
      <c r="J476" s="27" t="s">
        <v>24</v>
      </c>
      <c r="K476" s="27" t="s">
        <v>497</v>
      </c>
      <c r="L476" s="27" t="s">
        <v>45</v>
      </c>
    </row>
    <row r="477" spans="1:12" s="6" customFormat="1" ht="19.5" customHeight="1" x14ac:dyDescent="0.2">
      <c r="A477" s="27" t="s">
        <v>8</v>
      </c>
      <c r="B477" s="28">
        <v>44987</v>
      </c>
      <c r="C477" s="29">
        <v>44987.403727662037</v>
      </c>
      <c r="D477" s="27" t="s">
        <v>10</v>
      </c>
      <c r="E477" s="27" t="s">
        <v>27</v>
      </c>
      <c r="F477" s="30">
        <v>131.12</v>
      </c>
      <c r="G477" s="31" t="s">
        <v>43</v>
      </c>
      <c r="H477" s="27">
        <v>519</v>
      </c>
      <c r="I477" s="32">
        <v>68051.28</v>
      </c>
      <c r="J477" s="27" t="s">
        <v>28</v>
      </c>
      <c r="K477" s="27" t="s">
        <v>498</v>
      </c>
      <c r="L477" s="27" t="s">
        <v>45</v>
      </c>
    </row>
    <row r="478" spans="1:12" s="6" customFormat="1" ht="19.5" customHeight="1" x14ac:dyDescent="0.2">
      <c r="A478" s="27" t="s">
        <v>8</v>
      </c>
      <c r="B478" s="28">
        <v>44987</v>
      </c>
      <c r="C478" s="29">
        <v>44987.404530949076</v>
      </c>
      <c r="D478" s="27" t="s">
        <v>10</v>
      </c>
      <c r="E478" s="27" t="s">
        <v>27</v>
      </c>
      <c r="F478" s="30">
        <v>131.22</v>
      </c>
      <c r="G478" s="31" t="s">
        <v>43</v>
      </c>
      <c r="H478" s="27">
        <v>510</v>
      </c>
      <c r="I478" s="32">
        <v>66922.2</v>
      </c>
      <c r="J478" s="27" t="s">
        <v>24</v>
      </c>
      <c r="K478" s="27" t="s">
        <v>499</v>
      </c>
      <c r="L478" s="27" t="s">
        <v>45</v>
      </c>
    </row>
    <row r="479" spans="1:12" s="6" customFormat="1" ht="19.5" customHeight="1" x14ac:dyDescent="0.2">
      <c r="A479" s="27" t="s">
        <v>8</v>
      </c>
      <c r="B479" s="28">
        <v>44987</v>
      </c>
      <c r="C479" s="29">
        <v>44987.404641435183</v>
      </c>
      <c r="D479" s="27" t="s">
        <v>10</v>
      </c>
      <c r="E479" s="27" t="s">
        <v>27</v>
      </c>
      <c r="F479" s="30">
        <v>131.24</v>
      </c>
      <c r="G479" s="31" t="s">
        <v>43</v>
      </c>
      <c r="H479" s="27">
        <v>265</v>
      </c>
      <c r="I479" s="32">
        <v>34778.6</v>
      </c>
      <c r="J479" s="27" t="s">
        <v>24</v>
      </c>
      <c r="K479" s="27" t="s">
        <v>500</v>
      </c>
      <c r="L479" s="27" t="s">
        <v>45</v>
      </c>
    </row>
    <row r="480" spans="1:12" s="6" customFormat="1" ht="19.5" customHeight="1" x14ac:dyDescent="0.2">
      <c r="A480" s="27" t="s">
        <v>8</v>
      </c>
      <c r="B480" s="28">
        <v>44987</v>
      </c>
      <c r="C480" s="29">
        <v>44987.404641435183</v>
      </c>
      <c r="D480" s="27" t="s">
        <v>10</v>
      </c>
      <c r="E480" s="27" t="s">
        <v>27</v>
      </c>
      <c r="F480" s="30">
        <v>131.24</v>
      </c>
      <c r="G480" s="31" t="s">
        <v>43</v>
      </c>
      <c r="H480" s="27">
        <v>207</v>
      </c>
      <c r="I480" s="32">
        <v>27166.68</v>
      </c>
      <c r="J480" s="27" t="s">
        <v>24</v>
      </c>
      <c r="K480" s="27" t="s">
        <v>501</v>
      </c>
      <c r="L480" s="27" t="s">
        <v>45</v>
      </c>
    </row>
    <row r="481" spans="1:12" s="6" customFormat="1" ht="19.5" customHeight="1" x14ac:dyDescent="0.2">
      <c r="A481" s="27" t="s">
        <v>8</v>
      </c>
      <c r="B481" s="28">
        <v>44987</v>
      </c>
      <c r="C481" s="29">
        <v>44987.404641504632</v>
      </c>
      <c r="D481" s="27" t="s">
        <v>10</v>
      </c>
      <c r="E481" s="27" t="s">
        <v>22</v>
      </c>
      <c r="F481" s="30">
        <v>11.768000000000001</v>
      </c>
      <c r="G481" s="31" t="s">
        <v>43</v>
      </c>
      <c r="H481" s="27">
        <v>500</v>
      </c>
      <c r="I481" s="32">
        <v>5884</v>
      </c>
      <c r="J481" s="27" t="s">
        <v>23</v>
      </c>
      <c r="K481" s="27" t="s">
        <v>502</v>
      </c>
      <c r="L481" s="27" t="s">
        <v>45</v>
      </c>
    </row>
    <row r="482" spans="1:12" s="6" customFormat="1" ht="19.5" customHeight="1" x14ac:dyDescent="0.2">
      <c r="A482" s="27" t="s">
        <v>8</v>
      </c>
      <c r="B482" s="28">
        <v>44987</v>
      </c>
      <c r="C482" s="29">
        <v>44987.404661076391</v>
      </c>
      <c r="D482" s="27" t="s">
        <v>10</v>
      </c>
      <c r="E482" s="27" t="s">
        <v>27</v>
      </c>
      <c r="F482" s="30">
        <v>131.22</v>
      </c>
      <c r="G482" s="31" t="s">
        <v>43</v>
      </c>
      <c r="H482" s="27">
        <v>308</v>
      </c>
      <c r="I482" s="32">
        <v>40415.760000000002</v>
      </c>
      <c r="J482" s="27" t="s">
        <v>25</v>
      </c>
      <c r="K482" s="27" t="s">
        <v>503</v>
      </c>
      <c r="L482" s="27" t="s">
        <v>45</v>
      </c>
    </row>
    <row r="483" spans="1:12" s="6" customFormat="1" ht="19.5" customHeight="1" x14ac:dyDescent="0.2">
      <c r="A483" s="27" t="s">
        <v>8</v>
      </c>
      <c r="B483" s="28">
        <v>44987</v>
      </c>
      <c r="C483" s="29">
        <v>44987.404661157409</v>
      </c>
      <c r="D483" s="27" t="s">
        <v>10</v>
      </c>
      <c r="E483" s="27" t="s">
        <v>22</v>
      </c>
      <c r="F483" s="30">
        <v>11.766</v>
      </c>
      <c r="G483" s="31" t="s">
        <v>43</v>
      </c>
      <c r="H483" s="27">
        <v>739</v>
      </c>
      <c r="I483" s="32">
        <v>8695.07</v>
      </c>
      <c r="J483" s="27" t="s">
        <v>23</v>
      </c>
      <c r="K483" s="27" t="s">
        <v>504</v>
      </c>
      <c r="L483" s="27" t="s">
        <v>45</v>
      </c>
    </row>
    <row r="484" spans="1:12" s="6" customFormat="1" ht="19.5" customHeight="1" x14ac:dyDescent="0.2">
      <c r="A484" s="27" t="s">
        <v>8</v>
      </c>
      <c r="B484" s="28">
        <v>44987</v>
      </c>
      <c r="C484" s="29">
        <v>44987.404661192129</v>
      </c>
      <c r="D484" s="27" t="s">
        <v>10</v>
      </c>
      <c r="E484" s="27" t="s">
        <v>27</v>
      </c>
      <c r="F484" s="30">
        <v>131.19999999999999</v>
      </c>
      <c r="G484" s="31" t="s">
        <v>43</v>
      </c>
      <c r="H484" s="27">
        <v>685</v>
      </c>
      <c r="I484" s="32">
        <v>89872</v>
      </c>
      <c r="J484" s="27" t="s">
        <v>28</v>
      </c>
      <c r="K484" s="27" t="s">
        <v>505</v>
      </c>
      <c r="L484" s="27" t="s">
        <v>45</v>
      </c>
    </row>
    <row r="485" spans="1:12" s="6" customFormat="1" ht="19.5" customHeight="1" x14ac:dyDescent="0.2">
      <c r="A485" s="27" t="s">
        <v>8</v>
      </c>
      <c r="B485" s="28">
        <v>44987</v>
      </c>
      <c r="C485" s="29">
        <v>44987.404698692131</v>
      </c>
      <c r="D485" s="27" t="s">
        <v>10</v>
      </c>
      <c r="E485" s="27" t="s">
        <v>27</v>
      </c>
      <c r="F485" s="30">
        <v>131.19999999999999</v>
      </c>
      <c r="G485" s="31" t="s">
        <v>43</v>
      </c>
      <c r="H485" s="27">
        <v>41</v>
      </c>
      <c r="I485" s="32">
        <v>5379.2</v>
      </c>
      <c r="J485" s="27" t="s">
        <v>28</v>
      </c>
      <c r="K485" s="27" t="s">
        <v>506</v>
      </c>
      <c r="L485" s="27" t="s">
        <v>45</v>
      </c>
    </row>
    <row r="486" spans="1:12" s="6" customFormat="1" ht="19.5" customHeight="1" x14ac:dyDescent="0.2">
      <c r="A486" s="27" t="s">
        <v>8</v>
      </c>
      <c r="B486" s="28">
        <v>44987</v>
      </c>
      <c r="C486" s="29">
        <v>44987.404698923609</v>
      </c>
      <c r="D486" s="27" t="s">
        <v>10</v>
      </c>
      <c r="E486" s="27" t="s">
        <v>29</v>
      </c>
      <c r="F486" s="30">
        <v>87.55</v>
      </c>
      <c r="G486" s="31" t="s">
        <v>43</v>
      </c>
      <c r="H486" s="27">
        <v>216</v>
      </c>
      <c r="I486" s="32">
        <v>18910.8</v>
      </c>
      <c r="J486" s="27" t="s">
        <v>30</v>
      </c>
      <c r="K486" s="27" t="s">
        <v>507</v>
      </c>
      <c r="L486" s="27" t="s">
        <v>45</v>
      </c>
    </row>
    <row r="487" spans="1:12" s="6" customFormat="1" ht="19.5" customHeight="1" x14ac:dyDescent="0.2">
      <c r="A487" s="27" t="s">
        <v>8</v>
      </c>
      <c r="B487" s="28">
        <v>44987</v>
      </c>
      <c r="C487" s="29">
        <v>44987.404698923609</v>
      </c>
      <c r="D487" s="27" t="s">
        <v>10</v>
      </c>
      <c r="E487" s="27" t="s">
        <v>29</v>
      </c>
      <c r="F487" s="30">
        <v>87.55</v>
      </c>
      <c r="G487" s="31" t="s">
        <v>43</v>
      </c>
      <c r="H487" s="27">
        <v>228</v>
      </c>
      <c r="I487" s="32">
        <v>19961.400000000001</v>
      </c>
      <c r="J487" s="27" t="s">
        <v>30</v>
      </c>
      <c r="K487" s="27" t="s">
        <v>508</v>
      </c>
      <c r="L487" s="27" t="s">
        <v>45</v>
      </c>
    </row>
    <row r="488" spans="1:12" s="6" customFormat="1" ht="19.5" customHeight="1" x14ac:dyDescent="0.2">
      <c r="A488" s="27" t="s">
        <v>8</v>
      </c>
      <c r="B488" s="28">
        <v>44987</v>
      </c>
      <c r="C488" s="29">
        <v>44987.404699155093</v>
      </c>
      <c r="D488" s="27" t="s">
        <v>10</v>
      </c>
      <c r="E488" s="27" t="s">
        <v>22</v>
      </c>
      <c r="F488" s="30">
        <v>11.763999999999999</v>
      </c>
      <c r="G488" s="31" t="s">
        <v>43</v>
      </c>
      <c r="H488" s="27">
        <v>597</v>
      </c>
      <c r="I488" s="32">
        <v>7023.11</v>
      </c>
      <c r="J488" s="27" t="s">
        <v>23</v>
      </c>
      <c r="K488" s="27" t="s">
        <v>509</v>
      </c>
      <c r="L488" s="27" t="s">
        <v>45</v>
      </c>
    </row>
    <row r="489" spans="1:12" s="6" customFormat="1" ht="19.5" customHeight="1" x14ac:dyDescent="0.2">
      <c r="A489" s="27" t="s">
        <v>8</v>
      </c>
      <c r="B489" s="28">
        <v>44987</v>
      </c>
      <c r="C489" s="29">
        <v>44987.404710659721</v>
      </c>
      <c r="D489" s="27" t="s">
        <v>10</v>
      </c>
      <c r="E489" s="27" t="s">
        <v>22</v>
      </c>
      <c r="F489" s="30">
        <v>11.762</v>
      </c>
      <c r="G489" s="31" t="s">
        <v>43</v>
      </c>
      <c r="H489" s="27">
        <v>51</v>
      </c>
      <c r="I489" s="32">
        <v>599.86</v>
      </c>
      <c r="J489" s="27" t="s">
        <v>23</v>
      </c>
      <c r="K489" s="27" t="s">
        <v>510</v>
      </c>
      <c r="L489" s="27" t="s">
        <v>45</v>
      </c>
    </row>
    <row r="490" spans="1:12" s="6" customFormat="1" ht="19.5" customHeight="1" x14ac:dyDescent="0.2">
      <c r="A490" s="27" t="s">
        <v>8</v>
      </c>
      <c r="B490" s="28">
        <v>44987</v>
      </c>
      <c r="C490" s="29">
        <v>44987.404976435188</v>
      </c>
      <c r="D490" s="27" t="s">
        <v>10</v>
      </c>
      <c r="E490" s="27" t="s">
        <v>22</v>
      </c>
      <c r="F490" s="30">
        <v>11.768000000000001</v>
      </c>
      <c r="G490" s="31" t="s">
        <v>43</v>
      </c>
      <c r="H490" s="27">
        <v>480</v>
      </c>
      <c r="I490" s="32">
        <v>5648.64</v>
      </c>
      <c r="J490" s="27" t="s">
        <v>25</v>
      </c>
      <c r="K490" s="27" t="s">
        <v>511</v>
      </c>
      <c r="L490" s="27" t="s">
        <v>45</v>
      </c>
    </row>
    <row r="491" spans="1:12" s="6" customFormat="1" ht="19.5" customHeight="1" x14ac:dyDescent="0.2">
      <c r="A491" s="27" t="s">
        <v>8</v>
      </c>
      <c r="B491" s="28">
        <v>44987</v>
      </c>
      <c r="C491" s="29">
        <v>44987.405011284725</v>
      </c>
      <c r="D491" s="27" t="s">
        <v>10</v>
      </c>
      <c r="E491" s="27" t="s">
        <v>22</v>
      </c>
      <c r="F491" s="30">
        <v>11.766</v>
      </c>
      <c r="G491" s="31" t="s">
        <v>43</v>
      </c>
      <c r="H491" s="27">
        <v>239</v>
      </c>
      <c r="I491" s="32">
        <v>2812.07</v>
      </c>
      <c r="J491" s="27" t="s">
        <v>24</v>
      </c>
      <c r="K491" s="27" t="s">
        <v>512</v>
      </c>
      <c r="L491" s="27" t="s">
        <v>45</v>
      </c>
    </row>
    <row r="492" spans="1:12" s="6" customFormat="1" ht="19.5" customHeight="1" x14ac:dyDescent="0.2">
      <c r="A492" s="27" t="s">
        <v>8</v>
      </c>
      <c r="B492" s="28">
        <v>44987</v>
      </c>
      <c r="C492" s="29">
        <v>44987.405011284725</v>
      </c>
      <c r="D492" s="27" t="s">
        <v>10</v>
      </c>
      <c r="E492" s="27" t="s">
        <v>22</v>
      </c>
      <c r="F492" s="30">
        <v>11.766</v>
      </c>
      <c r="G492" s="31" t="s">
        <v>43</v>
      </c>
      <c r="H492" s="27">
        <v>320</v>
      </c>
      <c r="I492" s="32">
        <v>3765.12</v>
      </c>
      <c r="J492" s="27" t="s">
        <v>24</v>
      </c>
      <c r="K492" s="27" t="s">
        <v>513</v>
      </c>
      <c r="L492" s="27" t="s">
        <v>45</v>
      </c>
    </row>
    <row r="493" spans="1:12" s="6" customFormat="1" ht="19.5" customHeight="1" x14ac:dyDescent="0.2">
      <c r="A493" s="27" t="s">
        <v>8</v>
      </c>
      <c r="B493" s="28">
        <v>44987</v>
      </c>
      <c r="C493" s="29">
        <v>44987.40503224537</v>
      </c>
      <c r="D493" s="27" t="s">
        <v>10</v>
      </c>
      <c r="E493" s="27" t="s">
        <v>22</v>
      </c>
      <c r="F493" s="30">
        <v>11.763999999999999</v>
      </c>
      <c r="G493" s="31" t="s">
        <v>43</v>
      </c>
      <c r="H493" s="27">
        <v>501</v>
      </c>
      <c r="I493" s="32">
        <v>5893.76</v>
      </c>
      <c r="J493" s="27" t="s">
        <v>24</v>
      </c>
      <c r="K493" s="27" t="s">
        <v>514</v>
      </c>
      <c r="L493" s="27" t="s">
        <v>45</v>
      </c>
    </row>
    <row r="494" spans="1:12" s="6" customFormat="1" ht="19.5" customHeight="1" x14ac:dyDescent="0.2">
      <c r="A494" s="27" t="s">
        <v>8</v>
      </c>
      <c r="B494" s="28">
        <v>44987</v>
      </c>
      <c r="C494" s="29">
        <v>44987.405267361108</v>
      </c>
      <c r="D494" s="27" t="s">
        <v>10</v>
      </c>
      <c r="E494" s="27" t="s">
        <v>27</v>
      </c>
      <c r="F494" s="30">
        <v>131.22</v>
      </c>
      <c r="G494" s="31" t="s">
        <v>43</v>
      </c>
      <c r="H494" s="27">
        <v>1003</v>
      </c>
      <c r="I494" s="32">
        <v>131613.66</v>
      </c>
      <c r="J494" s="27" t="s">
        <v>28</v>
      </c>
      <c r="K494" s="27" t="s">
        <v>515</v>
      </c>
      <c r="L494" s="27" t="s">
        <v>45</v>
      </c>
    </row>
    <row r="495" spans="1:12" s="6" customFormat="1" ht="19.5" customHeight="1" x14ac:dyDescent="0.2">
      <c r="A495" s="27" t="s">
        <v>8</v>
      </c>
      <c r="B495" s="28">
        <v>44987</v>
      </c>
      <c r="C495" s="29">
        <v>44987.405319513891</v>
      </c>
      <c r="D495" s="27" t="s">
        <v>10</v>
      </c>
      <c r="E495" s="27" t="s">
        <v>27</v>
      </c>
      <c r="F495" s="30">
        <v>131.19999999999999</v>
      </c>
      <c r="G495" s="31" t="s">
        <v>43</v>
      </c>
      <c r="H495" s="27">
        <v>490</v>
      </c>
      <c r="I495" s="32">
        <v>64288</v>
      </c>
      <c r="J495" s="27" t="s">
        <v>28</v>
      </c>
      <c r="K495" s="27" t="s">
        <v>516</v>
      </c>
      <c r="L495" s="27" t="s">
        <v>45</v>
      </c>
    </row>
    <row r="496" spans="1:12" s="6" customFormat="1" ht="19.5" customHeight="1" x14ac:dyDescent="0.2">
      <c r="A496" s="27" t="s">
        <v>8</v>
      </c>
      <c r="B496" s="28">
        <v>44987</v>
      </c>
      <c r="C496" s="29">
        <v>44987.405798171298</v>
      </c>
      <c r="D496" s="27" t="s">
        <v>10</v>
      </c>
      <c r="E496" s="27" t="s">
        <v>27</v>
      </c>
      <c r="F496" s="30">
        <v>131.32</v>
      </c>
      <c r="G496" s="31" t="s">
        <v>43</v>
      </c>
      <c r="H496" s="27">
        <v>343</v>
      </c>
      <c r="I496" s="32">
        <v>45042.76</v>
      </c>
      <c r="J496" s="27" t="s">
        <v>24</v>
      </c>
      <c r="K496" s="27" t="s">
        <v>517</v>
      </c>
      <c r="L496" s="27" t="s">
        <v>45</v>
      </c>
    </row>
    <row r="497" spans="1:12" s="6" customFormat="1" ht="19.5" customHeight="1" x14ac:dyDescent="0.2">
      <c r="A497" s="27" t="s">
        <v>8</v>
      </c>
      <c r="B497" s="28">
        <v>44987</v>
      </c>
      <c r="C497" s="29">
        <v>44987.405798182874</v>
      </c>
      <c r="D497" s="27" t="s">
        <v>10</v>
      </c>
      <c r="E497" s="27" t="s">
        <v>27</v>
      </c>
      <c r="F497" s="30">
        <v>131.30000000000001</v>
      </c>
      <c r="G497" s="31" t="s">
        <v>43</v>
      </c>
      <c r="H497" s="27">
        <v>321</v>
      </c>
      <c r="I497" s="32">
        <v>42147.3</v>
      </c>
      <c r="J497" s="27" t="s">
        <v>24</v>
      </c>
      <c r="K497" s="27" t="s">
        <v>518</v>
      </c>
      <c r="L497" s="27" t="s">
        <v>45</v>
      </c>
    </row>
    <row r="498" spans="1:12" s="6" customFormat="1" ht="19.5" customHeight="1" x14ac:dyDescent="0.2">
      <c r="A498" s="27" t="s">
        <v>8</v>
      </c>
      <c r="B498" s="28">
        <v>44987</v>
      </c>
      <c r="C498" s="29">
        <v>44987.405798344909</v>
      </c>
      <c r="D498" s="27" t="s">
        <v>10</v>
      </c>
      <c r="E498" s="27" t="s">
        <v>27</v>
      </c>
      <c r="F498" s="30">
        <v>131.30000000000001</v>
      </c>
      <c r="G498" s="31" t="s">
        <v>43</v>
      </c>
      <c r="H498" s="27">
        <v>153</v>
      </c>
      <c r="I498" s="32">
        <v>20088.900000000001</v>
      </c>
      <c r="J498" s="27" t="s">
        <v>24</v>
      </c>
      <c r="K498" s="27" t="s">
        <v>519</v>
      </c>
      <c r="L498" s="27" t="s">
        <v>45</v>
      </c>
    </row>
    <row r="499" spans="1:12" s="6" customFormat="1" ht="19.5" customHeight="1" x14ac:dyDescent="0.2">
      <c r="A499" s="27" t="s">
        <v>8</v>
      </c>
      <c r="B499" s="28">
        <v>44987</v>
      </c>
      <c r="C499" s="29">
        <v>44987.405798344909</v>
      </c>
      <c r="D499" s="27" t="s">
        <v>10</v>
      </c>
      <c r="E499" s="27" t="s">
        <v>27</v>
      </c>
      <c r="F499" s="30">
        <v>131.30000000000001</v>
      </c>
      <c r="G499" s="31" t="s">
        <v>43</v>
      </c>
      <c r="H499" s="27">
        <v>441</v>
      </c>
      <c r="I499" s="32">
        <v>57903.3</v>
      </c>
      <c r="J499" s="27" t="s">
        <v>25</v>
      </c>
      <c r="K499" s="27" t="s">
        <v>520</v>
      </c>
      <c r="L499" s="27" t="s">
        <v>45</v>
      </c>
    </row>
    <row r="500" spans="1:12" s="6" customFormat="1" ht="19.5" customHeight="1" x14ac:dyDescent="0.2">
      <c r="A500" s="27" t="s">
        <v>8</v>
      </c>
      <c r="B500" s="28">
        <v>44987</v>
      </c>
      <c r="C500" s="29">
        <v>44987.405899895835</v>
      </c>
      <c r="D500" s="27" t="s">
        <v>10</v>
      </c>
      <c r="E500" s="27" t="s">
        <v>22</v>
      </c>
      <c r="F500" s="30">
        <v>11.768000000000001</v>
      </c>
      <c r="G500" s="31" t="s">
        <v>43</v>
      </c>
      <c r="H500" s="27">
        <v>626</v>
      </c>
      <c r="I500" s="32">
        <v>7366.77</v>
      </c>
      <c r="J500" s="27" t="s">
        <v>23</v>
      </c>
      <c r="K500" s="27" t="s">
        <v>521</v>
      </c>
      <c r="L500" s="27" t="s">
        <v>45</v>
      </c>
    </row>
    <row r="501" spans="1:12" s="6" customFormat="1" ht="19.5" customHeight="1" x14ac:dyDescent="0.2">
      <c r="A501" s="27" t="s">
        <v>8</v>
      </c>
      <c r="B501" s="28">
        <v>44987</v>
      </c>
      <c r="C501" s="29">
        <v>44987.405900011574</v>
      </c>
      <c r="D501" s="27" t="s">
        <v>10</v>
      </c>
      <c r="E501" s="27" t="s">
        <v>27</v>
      </c>
      <c r="F501" s="30">
        <v>131.30000000000001</v>
      </c>
      <c r="G501" s="31" t="s">
        <v>43</v>
      </c>
      <c r="H501" s="27">
        <v>527</v>
      </c>
      <c r="I501" s="32">
        <v>69195.100000000006</v>
      </c>
      <c r="J501" s="27" t="s">
        <v>24</v>
      </c>
      <c r="K501" s="27" t="s">
        <v>522</v>
      </c>
      <c r="L501" s="27" t="s">
        <v>45</v>
      </c>
    </row>
    <row r="502" spans="1:12" s="6" customFormat="1" ht="19.5" customHeight="1" x14ac:dyDescent="0.2">
      <c r="A502" s="27" t="s">
        <v>8</v>
      </c>
      <c r="B502" s="28">
        <v>44987</v>
      </c>
      <c r="C502" s="29">
        <v>44987.405918310185</v>
      </c>
      <c r="D502" s="27" t="s">
        <v>10</v>
      </c>
      <c r="E502" s="27" t="s">
        <v>22</v>
      </c>
      <c r="F502" s="30">
        <v>11.766</v>
      </c>
      <c r="G502" s="31" t="s">
        <v>43</v>
      </c>
      <c r="H502" s="27">
        <v>401</v>
      </c>
      <c r="I502" s="32">
        <v>4718.17</v>
      </c>
      <c r="J502" s="27" t="s">
        <v>24</v>
      </c>
      <c r="K502" s="27" t="s">
        <v>523</v>
      </c>
      <c r="L502" s="27" t="s">
        <v>45</v>
      </c>
    </row>
    <row r="503" spans="1:12" s="6" customFormat="1" ht="19.5" customHeight="1" x14ac:dyDescent="0.2">
      <c r="A503" s="27" t="s">
        <v>8</v>
      </c>
      <c r="B503" s="28">
        <v>44987</v>
      </c>
      <c r="C503" s="29">
        <v>44987.405919039353</v>
      </c>
      <c r="D503" s="27" t="s">
        <v>10</v>
      </c>
      <c r="E503" s="27" t="s">
        <v>29</v>
      </c>
      <c r="F503" s="30">
        <v>87.57</v>
      </c>
      <c r="G503" s="31" t="s">
        <v>43</v>
      </c>
      <c r="H503" s="27">
        <v>289</v>
      </c>
      <c r="I503" s="32">
        <v>25307.73</v>
      </c>
      <c r="J503" s="27" t="s">
        <v>30</v>
      </c>
      <c r="K503" s="27" t="s">
        <v>524</v>
      </c>
      <c r="L503" s="27" t="s">
        <v>45</v>
      </c>
    </row>
    <row r="504" spans="1:12" s="6" customFormat="1" ht="19.5" customHeight="1" x14ac:dyDescent="0.2">
      <c r="A504" s="27" t="s">
        <v>8</v>
      </c>
      <c r="B504" s="28">
        <v>44987</v>
      </c>
      <c r="C504" s="29">
        <v>44987.405919039353</v>
      </c>
      <c r="D504" s="27" t="s">
        <v>10</v>
      </c>
      <c r="E504" s="27" t="s">
        <v>22</v>
      </c>
      <c r="F504" s="30">
        <v>11.766</v>
      </c>
      <c r="G504" s="31" t="s">
        <v>43</v>
      </c>
      <c r="H504" s="27">
        <v>626</v>
      </c>
      <c r="I504" s="32">
        <v>7365.52</v>
      </c>
      <c r="J504" s="27" t="s">
        <v>23</v>
      </c>
      <c r="K504" s="27" t="s">
        <v>525</v>
      </c>
      <c r="L504" s="27" t="s">
        <v>45</v>
      </c>
    </row>
    <row r="505" spans="1:12" s="6" customFormat="1" ht="19.5" customHeight="1" x14ac:dyDescent="0.2">
      <c r="A505" s="27" t="s">
        <v>8</v>
      </c>
      <c r="B505" s="28">
        <v>44987</v>
      </c>
      <c r="C505" s="29">
        <v>44987.405919039353</v>
      </c>
      <c r="D505" s="27" t="s">
        <v>10</v>
      </c>
      <c r="E505" s="27" t="s">
        <v>27</v>
      </c>
      <c r="F505" s="30">
        <v>131.28</v>
      </c>
      <c r="G505" s="31" t="s">
        <v>43</v>
      </c>
      <c r="H505" s="27">
        <v>302</v>
      </c>
      <c r="I505" s="32">
        <v>39646.559999999998</v>
      </c>
      <c r="J505" s="27" t="s">
        <v>28</v>
      </c>
      <c r="K505" s="27" t="s">
        <v>526</v>
      </c>
      <c r="L505" s="27" t="s">
        <v>45</v>
      </c>
    </row>
    <row r="506" spans="1:12" s="6" customFormat="1" ht="19.5" customHeight="1" x14ac:dyDescent="0.2">
      <c r="A506" s="27" t="s">
        <v>8</v>
      </c>
      <c r="B506" s="28">
        <v>44987</v>
      </c>
      <c r="C506" s="29">
        <v>44987.405919039353</v>
      </c>
      <c r="D506" s="27" t="s">
        <v>10</v>
      </c>
      <c r="E506" s="27" t="s">
        <v>27</v>
      </c>
      <c r="F506" s="30">
        <v>131.28</v>
      </c>
      <c r="G506" s="31" t="s">
        <v>43</v>
      </c>
      <c r="H506" s="27">
        <v>71</v>
      </c>
      <c r="I506" s="32">
        <v>9320.8799999999992</v>
      </c>
      <c r="J506" s="27" t="s">
        <v>28</v>
      </c>
      <c r="K506" s="27" t="s">
        <v>527</v>
      </c>
      <c r="L506" s="27" t="s">
        <v>45</v>
      </c>
    </row>
    <row r="507" spans="1:12" s="6" customFormat="1" ht="19.5" customHeight="1" x14ac:dyDescent="0.2">
      <c r="A507" s="27" t="s">
        <v>8</v>
      </c>
      <c r="B507" s="28">
        <v>44987</v>
      </c>
      <c r="C507" s="29">
        <v>44987.405941550925</v>
      </c>
      <c r="D507" s="27" t="s">
        <v>10</v>
      </c>
      <c r="E507" s="27" t="s">
        <v>22</v>
      </c>
      <c r="F507" s="30">
        <v>11.763999999999999</v>
      </c>
      <c r="G507" s="31" t="s">
        <v>43</v>
      </c>
      <c r="H507" s="27">
        <v>383</v>
      </c>
      <c r="I507" s="32">
        <v>4505.6099999999997</v>
      </c>
      <c r="J507" s="27" t="s">
        <v>23</v>
      </c>
      <c r="K507" s="27" t="s">
        <v>528</v>
      </c>
      <c r="L507" s="27" t="s">
        <v>45</v>
      </c>
    </row>
    <row r="508" spans="1:12" s="6" customFormat="1" ht="19.5" customHeight="1" x14ac:dyDescent="0.2">
      <c r="A508" s="27" t="s">
        <v>8</v>
      </c>
      <c r="B508" s="28">
        <v>44987</v>
      </c>
      <c r="C508" s="29">
        <v>44987.405941562502</v>
      </c>
      <c r="D508" s="27" t="s">
        <v>10</v>
      </c>
      <c r="E508" s="27" t="s">
        <v>29</v>
      </c>
      <c r="F508" s="30">
        <v>87.57</v>
      </c>
      <c r="G508" s="31" t="s">
        <v>43</v>
      </c>
      <c r="H508" s="27">
        <v>209</v>
      </c>
      <c r="I508" s="32">
        <v>18302.13</v>
      </c>
      <c r="J508" s="27" t="s">
        <v>30</v>
      </c>
      <c r="K508" s="27" t="s">
        <v>529</v>
      </c>
      <c r="L508" s="27" t="s">
        <v>45</v>
      </c>
    </row>
    <row r="509" spans="1:12" s="6" customFormat="1" ht="19.5" customHeight="1" x14ac:dyDescent="0.2">
      <c r="A509" s="27" t="s">
        <v>8</v>
      </c>
      <c r="B509" s="28">
        <v>44987</v>
      </c>
      <c r="C509" s="29">
        <v>44987.406144432869</v>
      </c>
      <c r="D509" s="27" t="s">
        <v>10</v>
      </c>
      <c r="E509" s="27" t="s">
        <v>27</v>
      </c>
      <c r="F509" s="30">
        <v>131.28</v>
      </c>
      <c r="G509" s="31" t="s">
        <v>43</v>
      </c>
      <c r="H509" s="27">
        <v>77</v>
      </c>
      <c r="I509" s="32">
        <v>10108.56</v>
      </c>
      <c r="J509" s="27" t="s">
        <v>28</v>
      </c>
      <c r="K509" s="27" t="s">
        <v>530</v>
      </c>
      <c r="L509" s="27" t="s">
        <v>45</v>
      </c>
    </row>
    <row r="510" spans="1:12" s="6" customFormat="1" ht="19.5" customHeight="1" x14ac:dyDescent="0.2">
      <c r="A510" s="27" t="s">
        <v>8</v>
      </c>
      <c r="B510" s="28">
        <v>44987</v>
      </c>
      <c r="C510" s="29">
        <v>44987.406144432869</v>
      </c>
      <c r="D510" s="27" t="s">
        <v>10</v>
      </c>
      <c r="E510" s="27" t="s">
        <v>27</v>
      </c>
      <c r="F510" s="30">
        <v>131.28</v>
      </c>
      <c r="G510" s="31" t="s">
        <v>43</v>
      </c>
      <c r="H510" s="27">
        <v>383</v>
      </c>
      <c r="I510" s="32">
        <v>50280.24</v>
      </c>
      <c r="J510" s="27" t="s">
        <v>28</v>
      </c>
      <c r="K510" s="27" t="s">
        <v>531</v>
      </c>
      <c r="L510" s="27" t="s">
        <v>45</v>
      </c>
    </row>
    <row r="511" spans="1:12" s="6" customFormat="1" ht="19.5" customHeight="1" x14ac:dyDescent="0.2">
      <c r="A511" s="27" t="s">
        <v>8</v>
      </c>
      <c r="B511" s="28">
        <v>44987</v>
      </c>
      <c r="C511" s="29">
        <v>44987.406559201387</v>
      </c>
      <c r="D511" s="27" t="s">
        <v>10</v>
      </c>
      <c r="E511" s="27" t="s">
        <v>27</v>
      </c>
      <c r="F511" s="30">
        <v>131.28</v>
      </c>
      <c r="G511" s="31" t="s">
        <v>43</v>
      </c>
      <c r="H511" s="27">
        <v>7</v>
      </c>
      <c r="I511" s="32">
        <v>918.96</v>
      </c>
      <c r="J511" s="27" t="s">
        <v>28</v>
      </c>
      <c r="K511" s="27" t="s">
        <v>532</v>
      </c>
      <c r="L511" s="27" t="s">
        <v>45</v>
      </c>
    </row>
    <row r="512" spans="1:12" s="6" customFormat="1" ht="19.5" customHeight="1" x14ac:dyDescent="0.2">
      <c r="A512" s="27" t="s">
        <v>8</v>
      </c>
      <c r="B512" s="28">
        <v>44987</v>
      </c>
      <c r="C512" s="29">
        <v>44987.406559201387</v>
      </c>
      <c r="D512" s="27" t="s">
        <v>10</v>
      </c>
      <c r="E512" s="27" t="s">
        <v>27</v>
      </c>
      <c r="F512" s="30">
        <v>131.28</v>
      </c>
      <c r="G512" s="31" t="s">
        <v>43</v>
      </c>
      <c r="H512" s="27">
        <v>528</v>
      </c>
      <c r="I512" s="32">
        <v>69315.839999999997</v>
      </c>
      <c r="J512" s="27" t="s">
        <v>28</v>
      </c>
      <c r="K512" s="27" t="s">
        <v>533</v>
      </c>
      <c r="L512" s="27" t="s">
        <v>45</v>
      </c>
    </row>
    <row r="513" spans="1:12" s="6" customFormat="1" ht="19.5" customHeight="1" x14ac:dyDescent="0.2">
      <c r="A513" s="27" t="s">
        <v>8</v>
      </c>
      <c r="B513" s="28">
        <v>44987</v>
      </c>
      <c r="C513" s="29">
        <v>44987.406571747684</v>
      </c>
      <c r="D513" s="27" t="s">
        <v>10</v>
      </c>
      <c r="E513" s="27" t="s">
        <v>27</v>
      </c>
      <c r="F513" s="30">
        <v>131.28</v>
      </c>
      <c r="G513" s="31" t="s">
        <v>43</v>
      </c>
      <c r="H513" s="27">
        <v>109</v>
      </c>
      <c r="I513" s="32">
        <v>14309.52</v>
      </c>
      <c r="J513" s="27" t="s">
        <v>28</v>
      </c>
      <c r="K513" s="27" t="s">
        <v>534</v>
      </c>
      <c r="L513" s="27" t="s">
        <v>45</v>
      </c>
    </row>
    <row r="514" spans="1:12" s="6" customFormat="1" ht="19.5" customHeight="1" x14ac:dyDescent="0.2">
      <c r="A514" s="27" t="s">
        <v>8</v>
      </c>
      <c r="B514" s="28">
        <v>44987</v>
      </c>
      <c r="C514" s="29">
        <v>44987.40670172454</v>
      </c>
      <c r="D514" s="27" t="s">
        <v>10</v>
      </c>
      <c r="E514" s="27" t="s">
        <v>27</v>
      </c>
      <c r="F514" s="30">
        <v>131.24</v>
      </c>
      <c r="G514" s="31" t="s">
        <v>43</v>
      </c>
      <c r="H514" s="27">
        <v>606</v>
      </c>
      <c r="I514" s="32">
        <v>79531.44</v>
      </c>
      <c r="J514" s="27" t="s">
        <v>24</v>
      </c>
      <c r="K514" s="27" t="s">
        <v>535</v>
      </c>
      <c r="L514" s="27" t="s">
        <v>45</v>
      </c>
    </row>
    <row r="515" spans="1:12" s="6" customFormat="1" ht="19.5" customHeight="1" x14ac:dyDescent="0.2">
      <c r="A515" s="27" t="s">
        <v>8</v>
      </c>
      <c r="B515" s="28">
        <v>44987</v>
      </c>
      <c r="C515" s="29">
        <v>44987.406819421296</v>
      </c>
      <c r="D515" s="27" t="s">
        <v>10</v>
      </c>
      <c r="E515" s="27" t="s">
        <v>22</v>
      </c>
      <c r="F515" s="30">
        <v>11.762</v>
      </c>
      <c r="G515" s="31" t="s">
        <v>43</v>
      </c>
      <c r="H515" s="27">
        <v>607</v>
      </c>
      <c r="I515" s="32">
        <v>7139.53</v>
      </c>
      <c r="J515" s="27" t="s">
        <v>24</v>
      </c>
      <c r="K515" s="27" t="s">
        <v>536</v>
      </c>
      <c r="L515" s="27" t="s">
        <v>45</v>
      </c>
    </row>
    <row r="516" spans="1:12" s="6" customFormat="1" ht="19.5" customHeight="1" x14ac:dyDescent="0.2">
      <c r="A516" s="27" t="s">
        <v>8</v>
      </c>
      <c r="B516" s="28">
        <v>44987</v>
      </c>
      <c r="C516" s="29">
        <v>44987.406819641204</v>
      </c>
      <c r="D516" s="27" t="s">
        <v>10</v>
      </c>
      <c r="E516" s="27" t="s">
        <v>22</v>
      </c>
      <c r="F516" s="30">
        <v>11.762</v>
      </c>
      <c r="G516" s="31" t="s">
        <v>43</v>
      </c>
      <c r="H516" s="27">
        <v>337</v>
      </c>
      <c r="I516" s="32">
        <v>3963.79</v>
      </c>
      <c r="J516" s="27" t="s">
        <v>23</v>
      </c>
      <c r="K516" s="27" t="s">
        <v>537</v>
      </c>
      <c r="L516" s="27" t="s">
        <v>45</v>
      </c>
    </row>
    <row r="517" spans="1:12" s="6" customFormat="1" ht="19.5" customHeight="1" x14ac:dyDescent="0.2">
      <c r="A517" s="27" t="s">
        <v>8</v>
      </c>
      <c r="B517" s="28">
        <v>44987</v>
      </c>
      <c r="C517" s="29">
        <v>44987.406819641204</v>
      </c>
      <c r="D517" s="27" t="s">
        <v>10</v>
      </c>
      <c r="E517" s="27" t="s">
        <v>22</v>
      </c>
      <c r="F517" s="30">
        <v>11.762</v>
      </c>
      <c r="G517" s="31" t="s">
        <v>43</v>
      </c>
      <c r="H517" s="27">
        <v>422</v>
      </c>
      <c r="I517" s="32">
        <v>4963.5600000000004</v>
      </c>
      <c r="J517" s="27" t="s">
        <v>23</v>
      </c>
      <c r="K517" s="27" t="s">
        <v>538</v>
      </c>
      <c r="L517" s="27" t="s">
        <v>45</v>
      </c>
    </row>
    <row r="518" spans="1:12" s="6" customFormat="1" ht="19.5" customHeight="1" x14ac:dyDescent="0.2">
      <c r="A518" s="27" t="s">
        <v>8</v>
      </c>
      <c r="B518" s="28">
        <v>44987</v>
      </c>
      <c r="C518" s="29">
        <v>44987.407029872687</v>
      </c>
      <c r="D518" s="27" t="s">
        <v>10</v>
      </c>
      <c r="E518" s="27" t="s">
        <v>29</v>
      </c>
      <c r="F518" s="30">
        <v>87.53</v>
      </c>
      <c r="G518" s="31" t="s">
        <v>43</v>
      </c>
      <c r="H518" s="27">
        <v>392</v>
      </c>
      <c r="I518" s="32">
        <v>34311.760000000002</v>
      </c>
      <c r="J518" s="27" t="s">
        <v>30</v>
      </c>
      <c r="K518" s="27" t="s">
        <v>539</v>
      </c>
      <c r="L518" s="27" t="s">
        <v>45</v>
      </c>
    </row>
    <row r="519" spans="1:12" s="6" customFormat="1" ht="19.5" customHeight="1" x14ac:dyDescent="0.2">
      <c r="A519" s="27" t="s">
        <v>8</v>
      </c>
      <c r="B519" s="28">
        <v>44987</v>
      </c>
      <c r="C519" s="29">
        <v>44987.407029872687</v>
      </c>
      <c r="D519" s="27" t="s">
        <v>10</v>
      </c>
      <c r="E519" s="27" t="s">
        <v>27</v>
      </c>
      <c r="F519" s="30">
        <v>131.22</v>
      </c>
      <c r="G519" s="31" t="s">
        <v>43</v>
      </c>
      <c r="H519" s="27">
        <v>521</v>
      </c>
      <c r="I519" s="32">
        <v>68365.62</v>
      </c>
      <c r="J519" s="27" t="s">
        <v>28</v>
      </c>
      <c r="K519" s="27" t="s">
        <v>540</v>
      </c>
      <c r="L519" s="27" t="s">
        <v>45</v>
      </c>
    </row>
    <row r="520" spans="1:12" s="6" customFormat="1" ht="19.5" customHeight="1" x14ac:dyDescent="0.2">
      <c r="A520" s="27" t="s">
        <v>8</v>
      </c>
      <c r="B520" s="28">
        <v>44987</v>
      </c>
      <c r="C520" s="29">
        <v>44987.407705775462</v>
      </c>
      <c r="D520" s="27" t="s">
        <v>10</v>
      </c>
      <c r="E520" s="27" t="s">
        <v>22</v>
      </c>
      <c r="F520" s="30">
        <v>11.756</v>
      </c>
      <c r="G520" s="31" t="s">
        <v>43</v>
      </c>
      <c r="H520" s="27">
        <v>604</v>
      </c>
      <c r="I520" s="32">
        <v>7100.62</v>
      </c>
      <c r="J520" s="27" t="s">
        <v>23</v>
      </c>
      <c r="K520" s="27" t="s">
        <v>541</v>
      </c>
      <c r="L520" s="27" t="s">
        <v>45</v>
      </c>
    </row>
    <row r="521" spans="1:12" s="6" customFormat="1" ht="19.5" customHeight="1" x14ac:dyDescent="0.2">
      <c r="A521" s="27" t="s">
        <v>8</v>
      </c>
      <c r="B521" s="28">
        <v>44987</v>
      </c>
      <c r="C521" s="29">
        <v>44987.408368969911</v>
      </c>
      <c r="D521" s="27" t="s">
        <v>10</v>
      </c>
      <c r="E521" s="27" t="s">
        <v>27</v>
      </c>
      <c r="F521" s="30">
        <v>131.24</v>
      </c>
      <c r="G521" s="31" t="s">
        <v>43</v>
      </c>
      <c r="H521" s="27">
        <v>461</v>
      </c>
      <c r="I521" s="32">
        <v>60501.64</v>
      </c>
      <c r="J521" s="27" t="s">
        <v>24</v>
      </c>
      <c r="K521" s="27" t="s">
        <v>542</v>
      </c>
      <c r="L521" s="27" t="s">
        <v>45</v>
      </c>
    </row>
    <row r="522" spans="1:12" s="6" customFormat="1" ht="19.5" customHeight="1" x14ac:dyDescent="0.2">
      <c r="A522" s="27" t="s">
        <v>8</v>
      </c>
      <c r="B522" s="28">
        <v>44987</v>
      </c>
      <c r="C522" s="29">
        <v>44987.408369062498</v>
      </c>
      <c r="D522" s="27" t="s">
        <v>10</v>
      </c>
      <c r="E522" s="27" t="s">
        <v>27</v>
      </c>
      <c r="F522" s="30">
        <v>131.24</v>
      </c>
      <c r="G522" s="31" t="s">
        <v>43</v>
      </c>
      <c r="H522" s="27">
        <v>455</v>
      </c>
      <c r="I522" s="32">
        <v>59714.2</v>
      </c>
      <c r="J522" s="27" t="s">
        <v>28</v>
      </c>
      <c r="K522" s="27" t="s">
        <v>543</v>
      </c>
      <c r="L522" s="27" t="s">
        <v>45</v>
      </c>
    </row>
    <row r="523" spans="1:12" s="6" customFormat="1" ht="19.5" customHeight="1" x14ac:dyDescent="0.2">
      <c r="A523" s="27" t="s">
        <v>8</v>
      </c>
      <c r="B523" s="28">
        <v>44987</v>
      </c>
      <c r="C523" s="29">
        <v>44987.408369166667</v>
      </c>
      <c r="D523" s="27" t="s">
        <v>10</v>
      </c>
      <c r="E523" s="27" t="s">
        <v>27</v>
      </c>
      <c r="F523" s="30">
        <v>131.24</v>
      </c>
      <c r="G523" s="31" t="s">
        <v>43</v>
      </c>
      <c r="H523" s="27">
        <v>400</v>
      </c>
      <c r="I523" s="32">
        <v>52496</v>
      </c>
      <c r="J523" s="27" t="s">
        <v>24</v>
      </c>
      <c r="K523" s="27" t="s">
        <v>544</v>
      </c>
      <c r="L523" s="27" t="s">
        <v>45</v>
      </c>
    </row>
    <row r="524" spans="1:12" s="6" customFormat="1" ht="19.5" customHeight="1" x14ac:dyDescent="0.2">
      <c r="A524" s="27" t="s">
        <v>8</v>
      </c>
      <c r="B524" s="28">
        <v>44987</v>
      </c>
      <c r="C524" s="29">
        <v>44987.408369189812</v>
      </c>
      <c r="D524" s="27" t="s">
        <v>10</v>
      </c>
      <c r="E524" s="27" t="s">
        <v>27</v>
      </c>
      <c r="F524" s="30">
        <v>131.24</v>
      </c>
      <c r="G524" s="31" t="s">
        <v>43</v>
      </c>
      <c r="H524" s="27">
        <v>292</v>
      </c>
      <c r="I524" s="32">
        <v>38322.080000000002</v>
      </c>
      <c r="J524" s="27" t="s">
        <v>25</v>
      </c>
      <c r="K524" s="27" t="s">
        <v>545</v>
      </c>
      <c r="L524" s="27" t="s">
        <v>45</v>
      </c>
    </row>
    <row r="525" spans="1:12" s="6" customFormat="1" ht="19.5" customHeight="1" x14ac:dyDescent="0.2">
      <c r="A525" s="27" t="s">
        <v>8</v>
      </c>
      <c r="B525" s="28">
        <v>44987</v>
      </c>
      <c r="C525" s="29">
        <v>44987.408369606484</v>
      </c>
      <c r="D525" s="27" t="s">
        <v>10</v>
      </c>
      <c r="E525" s="27" t="s">
        <v>22</v>
      </c>
      <c r="F525" s="30">
        <v>11.762</v>
      </c>
      <c r="G525" s="31" t="s">
        <v>43</v>
      </c>
      <c r="H525" s="27">
        <v>572</v>
      </c>
      <c r="I525" s="32">
        <v>6727.86</v>
      </c>
      <c r="J525" s="27" t="s">
        <v>24</v>
      </c>
      <c r="K525" s="27" t="s">
        <v>546</v>
      </c>
      <c r="L525" s="27" t="s">
        <v>45</v>
      </c>
    </row>
    <row r="526" spans="1:12" s="6" customFormat="1" ht="19.5" customHeight="1" x14ac:dyDescent="0.2">
      <c r="A526" s="27" t="s">
        <v>8</v>
      </c>
      <c r="B526" s="28">
        <v>44987</v>
      </c>
      <c r="C526" s="29">
        <v>44987.408369780096</v>
      </c>
      <c r="D526" s="27" t="s">
        <v>10</v>
      </c>
      <c r="E526" s="27" t="s">
        <v>27</v>
      </c>
      <c r="F526" s="30">
        <v>131.24</v>
      </c>
      <c r="G526" s="31" t="s">
        <v>43</v>
      </c>
      <c r="H526" s="27">
        <v>600</v>
      </c>
      <c r="I526" s="32">
        <v>78744</v>
      </c>
      <c r="J526" s="27" t="s">
        <v>28</v>
      </c>
      <c r="K526" s="27" t="s">
        <v>547</v>
      </c>
      <c r="L526" s="27" t="s">
        <v>45</v>
      </c>
    </row>
    <row r="527" spans="1:12" s="6" customFormat="1" ht="19.5" customHeight="1" x14ac:dyDescent="0.2">
      <c r="A527" s="27" t="s">
        <v>8</v>
      </c>
      <c r="B527" s="28">
        <v>44987</v>
      </c>
      <c r="C527" s="29">
        <v>44987.409059421298</v>
      </c>
      <c r="D527" s="27" t="s">
        <v>10</v>
      </c>
      <c r="E527" s="27" t="s">
        <v>27</v>
      </c>
      <c r="F527" s="30">
        <v>131.46</v>
      </c>
      <c r="G527" s="31" t="s">
        <v>43</v>
      </c>
      <c r="H527" s="27">
        <v>600</v>
      </c>
      <c r="I527" s="32">
        <v>78876</v>
      </c>
      <c r="J527" s="27" t="s">
        <v>28</v>
      </c>
      <c r="K527" s="27" t="s">
        <v>548</v>
      </c>
      <c r="L527" s="27" t="s">
        <v>45</v>
      </c>
    </row>
    <row r="528" spans="1:12" s="6" customFormat="1" ht="19.5" customHeight="1" x14ac:dyDescent="0.2">
      <c r="A528" s="27" t="s">
        <v>8</v>
      </c>
      <c r="B528" s="28">
        <v>44987</v>
      </c>
      <c r="C528" s="29">
        <v>44987.409059421298</v>
      </c>
      <c r="D528" s="27" t="s">
        <v>10</v>
      </c>
      <c r="E528" s="27" t="s">
        <v>27</v>
      </c>
      <c r="F528" s="30">
        <v>131.46</v>
      </c>
      <c r="G528" s="31" t="s">
        <v>43</v>
      </c>
      <c r="H528" s="27">
        <v>250</v>
      </c>
      <c r="I528" s="32">
        <v>32865</v>
      </c>
      <c r="J528" s="27" t="s">
        <v>28</v>
      </c>
      <c r="K528" s="27" t="s">
        <v>549</v>
      </c>
      <c r="L528" s="27" t="s">
        <v>45</v>
      </c>
    </row>
    <row r="529" spans="1:12" s="6" customFormat="1" ht="19.5" customHeight="1" x14ac:dyDescent="0.2">
      <c r="A529" s="27" t="s">
        <v>8</v>
      </c>
      <c r="B529" s="28">
        <v>44987</v>
      </c>
      <c r="C529" s="29">
        <v>44987.409112997688</v>
      </c>
      <c r="D529" s="27" t="s">
        <v>10</v>
      </c>
      <c r="E529" s="27" t="s">
        <v>27</v>
      </c>
      <c r="F529" s="30">
        <v>131.46</v>
      </c>
      <c r="G529" s="31" t="s">
        <v>43</v>
      </c>
      <c r="H529" s="27">
        <v>620</v>
      </c>
      <c r="I529" s="32">
        <v>81505.2</v>
      </c>
      <c r="J529" s="27" t="s">
        <v>28</v>
      </c>
      <c r="K529" s="27" t="s">
        <v>550</v>
      </c>
      <c r="L529" s="27" t="s">
        <v>45</v>
      </c>
    </row>
    <row r="530" spans="1:12" s="6" customFormat="1" ht="19.5" customHeight="1" x14ac:dyDescent="0.2">
      <c r="A530" s="27" t="s">
        <v>8</v>
      </c>
      <c r="B530" s="28">
        <v>44987</v>
      </c>
      <c r="C530" s="29">
        <v>44987.409310567127</v>
      </c>
      <c r="D530" s="27" t="s">
        <v>10</v>
      </c>
      <c r="E530" s="27" t="s">
        <v>22</v>
      </c>
      <c r="F530" s="30">
        <v>11.788</v>
      </c>
      <c r="G530" s="31" t="s">
        <v>43</v>
      </c>
      <c r="H530" s="27">
        <v>572</v>
      </c>
      <c r="I530" s="32">
        <v>6742.74</v>
      </c>
      <c r="J530" s="27" t="s">
        <v>24</v>
      </c>
      <c r="K530" s="27" t="s">
        <v>551</v>
      </c>
      <c r="L530" s="27" t="s">
        <v>45</v>
      </c>
    </row>
    <row r="531" spans="1:12" s="6" customFormat="1" ht="19.5" customHeight="1" x14ac:dyDescent="0.2">
      <c r="A531" s="27" t="s">
        <v>8</v>
      </c>
      <c r="B531" s="28">
        <v>44987</v>
      </c>
      <c r="C531" s="29">
        <v>44987.409310682873</v>
      </c>
      <c r="D531" s="27" t="s">
        <v>10</v>
      </c>
      <c r="E531" s="27" t="s">
        <v>22</v>
      </c>
      <c r="F531" s="30">
        <v>11.788</v>
      </c>
      <c r="G531" s="31" t="s">
        <v>43</v>
      </c>
      <c r="H531" s="27">
        <v>918</v>
      </c>
      <c r="I531" s="32">
        <v>10821.38</v>
      </c>
      <c r="J531" s="27" t="s">
        <v>23</v>
      </c>
      <c r="K531" s="27" t="s">
        <v>552</v>
      </c>
      <c r="L531" s="27" t="s">
        <v>45</v>
      </c>
    </row>
    <row r="532" spans="1:12" s="6" customFormat="1" ht="19.5" customHeight="1" x14ac:dyDescent="0.2">
      <c r="A532" s="27" t="s">
        <v>8</v>
      </c>
      <c r="B532" s="28">
        <v>44987</v>
      </c>
      <c r="C532" s="29">
        <v>44987.409311608797</v>
      </c>
      <c r="D532" s="27" t="s">
        <v>10</v>
      </c>
      <c r="E532" s="27" t="s">
        <v>27</v>
      </c>
      <c r="F532" s="30">
        <v>131.47999999999999</v>
      </c>
      <c r="G532" s="31" t="s">
        <v>43</v>
      </c>
      <c r="H532" s="27">
        <v>244</v>
      </c>
      <c r="I532" s="32">
        <v>32081.119999999999</v>
      </c>
      <c r="J532" s="27" t="s">
        <v>24</v>
      </c>
      <c r="K532" s="27" t="s">
        <v>553</v>
      </c>
      <c r="L532" s="27" t="s">
        <v>45</v>
      </c>
    </row>
    <row r="533" spans="1:12" s="6" customFormat="1" ht="19.5" customHeight="1" x14ac:dyDescent="0.2">
      <c r="A533" s="27" t="s">
        <v>8</v>
      </c>
      <c r="B533" s="28">
        <v>44987</v>
      </c>
      <c r="C533" s="29">
        <v>44987.409311608797</v>
      </c>
      <c r="D533" s="27" t="s">
        <v>10</v>
      </c>
      <c r="E533" s="27" t="s">
        <v>27</v>
      </c>
      <c r="F533" s="30">
        <v>131.47999999999999</v>
      </c>
      <c r="G533" s="31" t="s">
        <v>43</v>
      </c>
      <c r="H533" s="27">
        <v>173</v>
      </c>
      <c r="I533" s="32">
        <v>22746.04</v>
      </c>
      <c r="J533" s="27" t="s">
        <v>24</v>
      </c>
      <c r="K533" s="27" t="s">
        <v>554</v>
      </c>
      <c r="L533" s="27" t="s">
        <v>45</v>
      </c>
    </row>
    <row r="534" spans="1:12" s="6" customFormat="1" ht="19.5" customHeight="1" x14ac:dyDescent="0.2">
      <c r="A534" s="27" t="s">
        <v>8</v>
      </c>
      <c r="B534" s="28">
        <v>44987</v>
      </c>
      <c r="C534" s="29">
        <v>44987.409589074072</v>
      </c>
      <c r="D534" s="27" t="s">
        <v>10</v>
      </c>
      <c r="E534" s="27" t="s">
        <v>22</v>
      </c>
      <c r="F534" s="30">
        <v>11.79</v>
      </c>
      <c r="G534" s="31" t="s">
        <v>43</v>
      </c>
      <c r="H534" s="27">
        <v>894</v>
      </c>
      <c r="I534" s="32">
        <v>10540.26</v>
      </c>
      <c r="J534" s="27" t="s">
        <v>23</v>
      </c>
      <c r="K534" s="27" t="s">
        <v>555</v>
      </c>
      <c r="L534" s="27" t="s">
        <v>45</v>
      </c>
    </row>
    <row r="535" spans="1:12" s="6" customFormat="1" ht="19.5" customHeight="1" x14ac:dyDescent="0.2">
      <c r="A535" s="27" t="s">
        <v>8</v>
      </c>
      <c r="B535" s="28">
        <v>44987</v>
      </c>
      <c r="C535" s="29">
        <v>44987.409589074072</v>
      </c>
      <c r="D535" s="27" t="s">
        <v>10</v>
      </c>
      <c r="E535" s="27" t="s">
        <v>27</v>
      </c>
      <c r="F535" s="30">
        <v>131.47999999999999</v>
      </c>
      <c r="G535" s="31" t="s">
        <v>43</v>
      </c>
      <c r="H535" s="27">
        <v>604</v>
      </c>
      <c r="I535" s="32">
        <v>79413.919999999998</v>
      </c>
      <c r="J535" s="27" t="s">
        <v>28</v>
      </c>
      <c r="K535" s="27" t="s">
        <v>556</v>
      </c>
      <c r="L535" s="27" t="s">
        <v>45</v>
      </c>
    </row>
    <row r="536" spans="1:12" s="6" customFormat="1" ht="19.5" customHeight="1" x14ac:dyDescent="0.2">
      <c r="A536" s="27" t="s">
        <v>8</v>
      </c>
      <c r="B536" s="28">
        <v>44987</v>
      </c>
      <c r="C536" s="29">
        <v>44987.409589178242</v>
      </c>
      <c r="D536" s="27" t="s">
        <v>10</v>
      </c>
      <c r="E536" s="27" t="s">
        <v>27</v>
      </c>
      <c r="F536" s="30">
        <v>131.47999999999999</v>
      </c>
      <c r="G536" s="31" t="s">
        <v>43</v>
      </c>
      <c r="H536" s="27">
        <v>400</v>
      </c>
      <c r="I536" s="32">
        <v>52592</v>
      </c>
      <c r="J536" s="27" t="s">
        <v>24</v>
      </c>
      <c r="K536" s="27" t="s">
        <v>557</v>
      </c>
      <c r="L536" s="27" t="s">
        <v>45</v>
      </c>
    </row>
    <row r="537" spans="1:12" s="6" customFormat="1" ht="19.5" customHeight="1" x14ac:dyDescent="0.2">
      <c r="A537" s="27" t="s">
        <v>8</v>
      </c>
      <c r="B537" s="28">
        <v>44987</v>
      </c>
      <c r="C537" s="29">
        <v>44987.409589432871</v>
      </c>
      <c r="D537" s="27" t="s">
        <v>10</v>
      </c>
      <c r="E537" s="27" t="s">
        <v>22</v>
      </c>
      <c r="F537" s="30">
        <v>11.79</v>
      </c>
      <c r="G537" s="31" t="s">
        <v>43</v>
      </c>
      <c r="H537" s="27">
        <v>437</v>
      </c>
      <c r="I537" s="32">
        <v>5152.2299999999996</v>
      </c>
      <c r="J537" s="27" t="s">
        <v>23</v>
      </c>
      <c r="K537" s="27" t="s">
        <v>558</v>
      </c>
      <c r="L537" s="27" t="s">
        <v>45</v>
      </c>
    </row>
    <row r="538" spans="1:12" s="6" customFormat="1" ht="19.5" customHeight="1" x14ac:dyDescent="0.2">
      <c r="A538" s="27" t="s">
        <v>8</v>
      </c>
      <c r="B538" s="28">
        <v>44987</v>
      </c>
      <c r="C538" s="29">
        <v>44987.410013935187</v>
      </c>
      <c r="D538" s="27" t="s">
        <v>10</v>
      </c>
      <c r="E538" s="27" t="s">
        <v>29</v>
      </c>
      <c r="F538" s="30">
        <v>87.73</v>
      </c>
      <c r="G538" s="31" t="s">
        <v>43</v>
      </c>
      <c r="H538" s="27">
        <v>483</v>
      </c>
      <c r="I538" s="32">
        <v>42373.59</v>
      </c>
      <c r="J538" s="27" t="s">
        <v>30</v>
      </c>
      <c r="K538" s="27" t="s">
        <v>559</v>
      </c>
      <c r="L538" s="27" t="s">
        <v>45</v>
      </c>
    </row>
    <row r="539" spans="1:12" s="6" customFormat="1" ht="19.5" customHeight="1" x14ac:dyDescent="0.2">
      <c r="A539" s="27" t="s">
        <v>8</v>
      </c>
      <c r="B539" s="28">
        <v>44987</v>
      </c>
      <c r="C539" s="29">
        <v>44987.410013935187</v>
      </c>
      <c r="D539" s="27" t="s">
        <v>10</v>
      </c>
      <c r="E539" s="27" t="s">
        <v>29</v>
      </c>
      <c r="F539" s="30">
        <v>87.73</v>
      </c>
      <c r="G539" s="31" t="s">
        <v>43</v>
      </c>
      <c r="H539" s="27">
        <v>188</v>
      </c>
      <c r="I539" s="32">
        <v>16493.240000000002</v>
      </c>
      <c r="J539" s="27" t="s">
        <v>30</v>
      </c>
      <c r="K539" s="27" t="s">
        <v>560</v>
      </c>
      <c r="L539" s="27" t="s">
        <v>45</v>
      </c>
    </row>
    <row r="540" spans="1:12" s="6" customFormat="1" ht="19.5" customHeight="1" x14ac:dyDescent="0.2">
      <c r="A540" s="27" t="s">
        <v>8</v>
      </c>
      <c r="B540" s="28">
        <v>44987</v>
      </c>
      <c r="C540" s="29">
        <v>44987.410022777774</v>
      </c>
      <c r="D540" s="27" t="s">
        <v>10</v>
      </c>
      <c r="E540" s="27" t="s">
        <v>27</v>
      </c>
      <c r="F540" s="30">
        <v>131.46</v>
      </c>
      <c r="G540" s="31" t="s">
        <v>43</v>
      </c>
      <c r="H540" s="27">
        <v>541</v>
      </c>
      <c r="I540" s="32">
        <v>71119.86</v>
      </c>
      <c r="J540" s="27" t="s">
        <v>28</v>
      </c>
      <c r="K540" s="27" t="s">
        <v>561</v>
      </c>
      <c r="L540" s="27" t="s">
        <v>45</v>
      </c>
    </row>
    <row r="541" spans="1:12" s="6" customFormat="1" ht="19.5" customHeight="1" x14ac:dyDescent="0.2">
      <c r="A541" s="27" t="s">
        <v>8</v>
      </c>
      <c r="B541" s="28">
        <v>44987</v>
      </c>
      <c r="C541" s="29">
        <v>44987.410022870368</v>
      </c>
      <c r="D541" s="27" t="s">
        <v>10</v>
      </c>
      <c r="E541" s="27" t="s">
        <v>27</v>
      </c>
      <c r="F541" s="30">
        <v>131.46</v>
      </c>
      <c r="G541" s="31" t="s">
        <v>43</v>
      </c>
      <c r="H541" s="27">
        <v>281</v>
      </c>
      <c r="I541" s="32">
        <v>36940.26</v>
      </c>
      <c r="J541" s="27" t="s">
        <v>24</v>
      </c>
      <c r="K541" s="27" t="s">
        <v>562</v>
      </c>
      <c r="L541" s="27" t="s">
        <v>45</v>
      </c>
    </row>
    <row r="542" spans="1:12" s="6" customFormat="1" ht="19.5" customHeight="1" x14ac:dyDescent="0.2">
      <c r="A542" s="27" t="s">
        <v>8</v>
      </c>
      <c r="B542" s="28">
        <v>44987</v>
      </c>
      <c r="C542" s="29">
        <v>44987.410047812496</v>
      </c>
      <c r="D542" s="27" t="s">
        <v>10</v>
      </c>
      <c r="E542" s="27" t="s">
        <v>22</v>
      </c>
      <c r="F542" s="30">
        <v>11.786</v>
      </c>
      <c r="G542" s="31" t="s">
        <v>43</v>
      </c>
      <c r="H542" s="27">
        <v>330</v>
      </c>
      <c r="I542" s="32">
        <v>3889.38</v>
      </c>
      <c r="J542" s="27" t="s">
        <v>24</v>
      </c>
      <c r="K542" s="27" t="s">
        <v>563</v>
      </c>
      <c r="L542" s="27" t="s">
        <v>45</v>
      </c>
    </row>
    <row r="543" spans="1:12" s="6" customFormat="1" ht="19.5" customHeight="1" x14ac:dyDescent="0.2">
      <c r="A543" s="27" t="s">
        <v>8</v>
      </c>
      <c r="B543" s="28">
        <v>44987</v>
      </c>
      <c r="C543" s="29">
        <v>44987.410246087966</v>
      </c>
      <c r="D543" s="27" t="s">
        <v>10</v>
      </c>
      <c r="E543" s="27" t="s">
        <v>22</v>
      </c>
      <c r="F543" s="30">
        <v>11.782</v>
      </c>
      <c r="G543" s="31" t="s">
        <v>43</v>
      </c>
      <c r="H543" s="27">
        <v>572</v>
      </c>
      <c r="I543" s="32">
        <v>6739.3</v>
      </c>
      <c r="J543" s="27" t="s">
        <v>23</v>
      </c>
      <c r="K543" s="27" t="s">
        <v>564</v>
      </c>
      <c r="L543" s="27" t="s">
        <v>45</v>
      </c>
    </row>
    <row r="544" spans="1:12" s="6" customFormat="1" ht="19.5" customHeight="1" x14ac:dyDescent="0.2">
      <c r="A544" s="27" t="s">
        <v>8</v>
      </c>
      <c r="B544" s="28">
        <v>44987</v>
      </c>
      <c r="C544" s="29">
        <v>44987.410246203704</v>
      </c>
      <c r="D544" s="27" t="s">
        <v>10</v>
      </c>
      <c r="E544" s="27" t="s">
        <v>27</v>
      </c>
      <c r="F544" s="30">
        <v>131.4</v>
      </c>
      <c r="G544" s="31" t="s">
        <v>43</v>
      </c>
      <c r="H544" s="27">
        <v>262</v>
      </c>
      <c r="I544" s="32">
        <v>34426.800000000003</v>
      </c>
      <c r="J544" s="27" t="s">
        <v>25</v>
      </c>
      <c r="K544" s="27" t="s">
        <v>565</v>
      </c>
      <c r="L544" s="27" t="s">
        <v>45</v>
      </c>
    </row>
    <row r="545" spans="1:12" s="6" customFormat="1" ht="19.5" customHeight="1" x14ac:dyDescent="0.2">
      <c r="A545" s="27" t="s">
        <v>8</v>
      </c>
      <c r="B545" s="28">
        <v>44987</v>
      </c>
      <c r="C545" s="29">
        <v>44987.410881666663</v>
      </c>
      <c r="D545" s="27" t="s">
        <v>10</v>
      </c>
      <c r="E545" s="27" t="s">
        <v>22</v>
      </c>
      <c r="F545" s="30">
        <v>11.786</v>
      </c>
      <c r="G545" s="31" t="s">
        <v>43</v>
      </c>
      <c r="H545" s="27">
        <v>4</v>
      </c>
      <c r="I545" s="32">
        <v>47.14</v>
      </c>
      <c r="J545" s="27" t="s">
        <v>23</v>
      </c>
      <c r="K545" s="27" t="s">
        <v>566</v>
      </c>
      <c r="L545" s="27" t="s">
        <v>45</v>
      </c>
    </row>
    <row r="546" spans="1:12" s="6" customFormat="1" ht="19.5" customHeight="1" x14ac:dyDescent="0.2">
      <c r="A546" s="27" t="s">
        <v>8</v>
      </c>
      <c r="B546" s="28">
        <v>44987</v>
      </c>
      <c r="C546" s="29">
        <v>44987.410884965277</v>
      </c>
      <c r="D546" s="27" t="s">
        <v>10</v>
      </c>
      <c r="E546" s="27" t="s">
        <v>27</v>
      </c>
      <c r="F546" s="30">
        <v>131.44</v>
      </c>
      <c r="G546" s="31" t="s">
        <v>43</v>
      </c>
      <c r="H546" s="27">
        <v>445</v>
      </c>
      <c r="I546" s="32">
        <v>58490.8</v>
      </c>
      <c r="J546" s="27" t="s">
        <v>24</v>
      </c>
      <c r="K546" s="27" t="s">
        <v>567</v>
      </c>
      <c r="L546" s="27" t="s">
        <v>45</v>
      </c>
    </row>
    <row r="547" spans="1:12" s="6" customFormat="1" ht="19.5" customHeight="1" x14ac:dyDescent="0.2">
      <c r="A547" s="27" t="s">
        <v>8</v>
      </c>
      <c r="B547" s="28">
        <v>44987</v>
      </c>
      <c r="C547" s="29">
        <v>44987.410884999998</v>
      </c>
      <c r="D547" s="27" t="s">
        <v>10</v>
      </c>
      <c r="E547" s="27" t="s">
        <v>27</v>
      </c>
      <c r="F547" s="30">
        <v>131.44</v>
      </c>
      <c r="G547" s="31" t="s">
        <v>43</v>
      </c>
      <c r="H547" s="27">
        <v>734</v>
      </c>
      <c r="I547" s="32">
        <v>96476.96</v>
      </c>
      <c r="J547" s="27" t="s">
        <v>28</v>
      </c>
      <c r="K547" s="27" t="s">
        <v>568</v>
      </c>
      <c r="L547" s="27" t="s">
        <v>45</v>
      </c>
    </row>
    <row r="548" spans="1:12" s="6" customFormat="1" ht="19.5" customHeight="1" x14ac:dyDescent="0.2">
      <c r="A548" s="27" t="s">
        <v>8</v>
      </c>
      <c r="B548" s="28">
        <v>44987</v>
      </c>
      <c r="C548" s="29">
        <v>44987.41088505787</v>
      </c>
      <c r="D548" s="27" t="s">
        <v>10</v>
      </c>
      <c r="E548" s="27" t="s">
        <v>22</v>
      </c>
      <c r="F548" s="30">
        <v>11.786</v>
      </c>
      <c r="G548" s="31" t="s">
        <v>43</v>
      </c>
      <c r="H548" s="27">
        <v>832</v>
      </c>
      <c r="I548" s="32">
        <v>9805.9500000000007</v>
      </c>
      <c r="J548" s="27" t="s">
        <v>23</v>
      </c>
      <c r="K548" s="27" t="s">
        <v>569</v>
      </c>
      <c r="L548" s="27" t="s">
        <v>45</v>
      </c>
    </row>
    <row r="549" spans="1:12" s="6" customFormat="1" ht="19.5" customHeight="1" x14ac:dyDescent="0.2">
      <c r="A549" s="27" t="s">
        <v>8</v>
      </c>
      <c r="B549" s="28">
        <v>44987</v>
      </c>
      <c r="C549" s="29">
        <v>44987.41088505787</v>
      </c>
      <c r="D549" s="27" t="s">
        <v>10</v>
      </c>
      <c r="E549" s="27" t="s">
        <v>27</v>
      </c>
      <c r="F549" s="30">
        <v>131.41999999999999</v>
      </c>
      <c r="G549" s="31" t="s">
        <v>43</v>
      </c>
      <c r="H549" s="27">
        <v>514</v>
      </c>
      <c r="I549" s="32">
        <v>67549.88</v>
      </c>
      <c r="J549" s="27" t="s">
        <v>28</v>
      </c>
      <c r="K549" s="27" t="s">
        <v>570</v>
      </c>
      <c r="L549" s="27" t="s">
        <v>45</v>
      </c>
    </row>
    <row r="550" spans="1:12" s="6" customFormat="1" ht="19.5" customHeight="1" x14ac:dyDescent="0.2">
      <c r="A550" s="27" t="s">
        <v>8</v>
      </c>
      <c r="B550" s="28">
        <v>44987</v>
      </c>
      <c r="C550" s="29">
        <v>44987.411020949075</v>
      </c>
      <c r="D550" s="27" t="s">
        <v>10</v>
      </c>
      <c r="E550" s="27" t="s">
        <v>27</v>
      </c>
      <c r="F550" s="30">
        <v>131.44</v>
      </c>
      <c r="G550" s="31" t="s">
        <v>43</v>
      </c>
      <c r="H550" s="27">
        <v>53</v>
      </c>
      <c r="I550" s="32">
        <v>6966.32</v>
      </c>
      <c r="J550" s="27" t="s">
        <v>24</v>
      </c>
      <c r="K550" s="27" t="s">
        <v>571</v>
      </c>
      <c r="L550" s="27" t="s">
        <v>45</v>
      </c>
    </row>
    <row r="551" spans="1:12" s="6" customFormat="1" ht="19.5" customHeight="1" x14ac:dyDescent="0.2">
      <c r="A551" s="27" t="s">
        <v>8</v>
      </c>
      <c r="B551" s="28">
        <v>44987</v>
      </c>
      <c r="C551" s="29">
        <v>44987.411094664349</v>
      </c>
      <c r="D551" s="27" t="s">
        <v>10</v>
      </c>
      <c r="E551" s="27" t="s">
        <v>22</v>
      </c>
      <c r="F551" s="30">
        <v>11.792</v>
      </c>
      <c r="G551" s="31" t="s">
        <v>43</v>
      </c>
      <c r="H551" s="27">
        <v>716</v>
      </c>
      <c r="I551" s="32">
        <v>8443.07</v>
      </c>
      <c r="J551" s="27" t="s">
        <v>24</v>
      </c>
      <c r="K551" s="27" t="s">
        <v>572</v>
      </c>
      <c r="L551" s="27" t="s">
        <v>45</v>
      </c>
    </row>
    <row r="552" spans="1:12" s="6" customFormat="1" ht="19.5" customHeight="1" x14ac:dyDescent="0.2">
      <c r="A552" s="27" t="s">
        <v>8</v>
      </c>
      <c r="B552" s="28">
        <v>44987</v>
      </c>
      <c r="C552" s="29">
        <v>44987.411094675925</v>
      </c>
      <c r="D552" s="27" t="s">
        <v>10</v>
      </c>
      <c r="E552" s="27" t="s">
        <v>27</v>
      </c>
      <c r="F552" s="30">
        <v>131.44</v>
      </c>
      <c r="G552" s="31" t="s">
        <v>43</v>
      </c>
      <c r="H552" s="27">
        <v>349</v>
      </c>
      <c r="I552" s="32">
        <v>45872.56</v>
      </c>
      <c r="J552" s="27" t="s">
        <v>24</v>
      </c>
      <c r="K552" s="27" t="s">
        <v>573</v>
      </c>
      <c r="L552" s="27" t="s">
        <v>45</v>
      </c>
    </row>
    <row r="553" spans="1:12" s="6" customFormat="1" ht="19.5" customHeight="1" x14ac:dyDescent="0.2">
      <c r="A553" s="27" t="s">
        <v>8</v>
      </c>
      <c r="B553" s="28">
        <v>44987</v>
      </c>
      <c r="C553" s="29">
        <v>44987.411094733798</v>
      </c>
      <c r="D553" s="27" t="s">
        <v>10</v>
      </c>
      <c r="E553" s="27" t="s">
        <v>22</v>
      </c>
      <c r="F553" s="30">
        <v>11.792</v>
      </c>
      <c r="G553" s="31" t="s">
        <v>43</v>
      </c>
      <c r="H553" s="27">
        <v>585</v>
      </c>
      <c r="I553" s="32">
        <v>6898.32</v>
      </c>
      <c r="J553" s="27" t="s">
        <v>23</v>
      </c>
      <c r="K553" s="27" t="s">
        <v>574</v>
      </c>
      <c r="L553" s="27" t="s">
        <v>45</v>
      </c>
    </row>
    <row r="554" spans="1:12" s="6" customFormat="1" ht="19.5" customHeight="1" x14ac:dyDescent="0.2">
      <c r="A554" s="27" t="s">
        <v>8</v>
      </c>
      <c r="B554" s="28">
        <v>44987</v>
      </c>
      <c r="C554" s="29">
        <v>44987.411094861112</v>
      </c>
      <c r="D554" s="27" t="s">
        <v>10</v>
      </c>
      <c r="E554" s="27" t="s">
        <v>27</v>
      </c>
      <c r="F554" s="30">
        <v>131.44</v>
      </c>
      <c r="G554" s="31" t="s">
        <v>43</v>
      </c>
      <c r="H554" s="27">
        <v>4</v>
      </c>
      <c r="I554" s="32">
        <v>525.76</v>
      </c>
      <c r="J554" s="27" t="s">
        <v>24</v>
      </c>
      <c r="K554" s="27" t="s">
        <v>575</v>
      </c>
      <c r="L554" s="27" t="s">
        <v>45</v>
      </c>
    </row>
    <row r="555" spans="1:12" s="6" customFormat="1" ht="19.5" customHeight="1" x14ac:dyDescent="0.2">
      <c r="A555" s="27" t="s">
        <v>8</v>
      </c>
      <c r="B555" s="28">
        <v>44987</v>
      </c>
      <c r="C555" s="29">
        <v>44987.411465625002</v>
      </c>
      <c r="D555" s="27" t="s">
        <v>10</v>
      </c>
      <c r="E555" s="27" t="s">
        <v>22</v>
      </c>
      <c r="F555" s="30">
        <v>11.794</v>
      </c>
      <c r="G555" s="31" t="s">
        <v>43</v>
      </c>
      <c r="H555" s="27">
        <v>487</v>
      </c>
      <c r="I555" s="32">
        <v>5743.68</v>
      </c>
      <c r="J555" s="27" t="s">
        <v>23</v>
      </c>
      <c r="K555" s="27" t="s">
        <v>576</v>
      </c>
      <c r="L555" s="27" t="s">
        <v>45</v>
      </c>
    </row>
    <row r="556" spans="1:12" s="6" customFormat="1" ht="19.5" customHeight="1" x14ac:dyDescent="0.2">
      <c r="A556" s="27" t="s">
        <v>8</v>
      </c>
      <c r="B556" s="28">
        <v>44987</v>
      </c>
      <c r="C556" s="29">
        <v>44987.411561400462</v>
      </c>
      <c r="D556" s="27" t="s">
        <v>10</v>
      </c>
      <c r="E556" s="27" t="s">
        <v>27</v>
      </c>
      <c r="F556" s="30">
        <v>131.4</v>
      </c>
      <c r="G556" s="31" t="s">
        <v>43</v>
      </c>
      <c r="H556" s="27">
        <v>623</v>
      </c>
      <c r="I556" s="32">
        <v>81862.2</v>
      </c>
      <c r="J556" s="27" t="s">
        <v>28</v>
      </c>
      <c r="K556" s="27" t="s">
        <v>577</v>
      </c>
      <c r="L556" s="27" t="s">
        <v>45</v>
      </c>
    </row>
    <row r="557" spans="1:12" s="6" customFormat="1" ht="19.5" customHeight="1" x14ac:dyDescent="0.2">
      <c r="A557" s="27" t="s">
        <v>8</v>
      </c>
      <c r="B557" s="28">
        <v>44987</v>
      </c>
      <c r="C557" s="29">
        <v>44987.411561608795</v>
      </c>
      <c r="D557" s="27" t="s">
        <v>10</v>
      </c>
      <c r="E557" s="27" t="s">
        <v>27</v>
      </c>
      <c r="F557" s="30">
        <v>131.4</v>
      </c>
      <c r="G557" s="31" t="s">
        <v>43</v>
      </c>
      <c r="H557" s="27">
        <v>58</v>
      </c>
      <c r="I557" s="32">
        <v>7621.2</v>
      </c>
      <c r="J557" s="27" t="s">
        <v>28</v>
      </c>
      <c r="K557" s="27" t="s">
        <v>578</v>
      </c>
      <c r="L557" s="27" t="s">
        <v>45</v>
      </c>
    </row>
    <row r="558" spans="1:12" s="6" customFormat="1" ht="19.5" customHeight="1" x14ac:dyDescent="0.2">
      <c r="A558" s="27" t="s">
        <v>8</v>
      </c>
      <c r="B558" s="28">
        <v>44987</v>
      </c>
      <c r="C558" s="29">
        <v>44987.411587708331</v>
      </c>
      <c r="D558" s="27" t="s">
        <v>10</v>
      </c>
      <c r="E558" s="27" t="s">
        <v>22</v>
      </c>
      <c r="F558" s="30">
        <v>11.79</v>
      </c>
      <c r="G558" s="31" t="s">
        <v>43</v>
      </c>
      <c r="H558" s="27">
        <v>20</v>
      </c>
      <c r="I558" s="32">
        <v>235.8</v>
      </c>
      <c r="J558" s="27" t="s">
        <v>24</v>
      </c>
      <c r="K558" s="27" t="s">
        <v>579</v>
      </c>
      <c r="L558" s="27" t="s">
        <v>45</v>
      </c>
    </row>
    <row r="559" spans="1:12" s="6" customFormat="1" ht="19.5" customHeight="1" x14ac:dyDescent="0.2">
      <c r="A559" s="27" t="s">
        <v>8</v>
      </c>
      <c r="B559" s="28">
        <v>44987</v>
      </c>
      <c r="C559" s="29">
        <v>44987.411587708331</v>
      </c>
      <c r="D559" s="27" t="s">
        <v>10</v>
      </c>
      <c r="E559" s="27" t="s">
        <v>22</v>
      </c>
      <c r="F559" s="30">
        <v>11.79</v>
      </c>
      <c r="G559" s="31" t="s">
        <v>43</v>
      </c>
      <c r="H559" s="27">
        <v>337</v>
      </c>
      <c r="I559" s="32">
        <v>3973.23</v>
      </c>
      <c r="J559" s="27" t="s">
        <v>24</v>
      </c>
      <c r="K559" s="27" t="s">
        <v>580</v>
      </c>
      <c r="L559" s="27" t="s">
        <v>45</v>
      </c>
    </row>
    <row r="560" spans="1:12" s="6" customFormat="1" ht="19.5" customHeight="1" x14ac:dyDescent="0.2">
      <c r="A560" s="27" t="s">
        <v>8</v>
      </c>
      <c r="B560" s="28">
        <v>44987</v>
      </c>
      <c r="C560" s="29">
        <v>44987.411932546296</v>
      </c>
      <c r="D560" s="27" t="s">
        <v>10</v>
      </c>
      <c r="E560" s="27" t="s">
        <v>22</v>
      </c>
      <c r="F560" s="30">
        <v>11.79</v>
      </c>
      <c r="G560" s="31" t="s">
        <v>43</v>
      </c>
      <c r="H560" s="27">
        <v>756</v>
      </c>
      <c r="I560" s="32">
        <v>8913.24</v>
      </c>
      <c r="J560" s="27" t="s">
        <v>23</v>
      </c>
      <c r="K560" s="27" t="s">
        <v>581</v>
      </c>
      <c r="L560" s="27" t="s">
        <v>45</v>
      </c>
    </row>
    <row r="561" spans="1:12" s="6" customFormat="1" ht="19.5" customHeight="1" x14ac:dyDescent="0.2">
      <c r="A561" s="27" t="s">
        <v>8</v>
      </c>
      <c r="B561" s="28">
        <v>44987</v>
      </c>
      <c r="C561" s="29">
        <v>44987.412080046299</v>
      </c>
      <c r="D561" s="27" t="s">
        <v>10</v>
      </c>
      <c r="E561" s="27" t="s">
        <v>27</v>
      </c>
      <c r="F561" s="30">
        <v>131.36000000000001</v>
      </c>
      <c r="G561" s="31" t="s">
        <v>43</v>
      </c>
      <c r="H561" s="27">
        <v>99</v>
      </c>
      <c r="I561" s="32">
        <v>13004.64</v>
      </c>
      <c r="J561" s="27" t="s">
        <v>24</v>
      </c>
      <c r="K561" s="27" t="s">
        <v>582</v>
      </c>
      <c r="L561" s="27" t="s">
        <v>45</v>
      </c>
    </row>
    <row r="562" spans="1:12" s="6" customFormat="1" ht="19.5" customHeight="1" x14ac:dyDescent="0.2">
      <c r="A562" s="27" t="s">
        <v>8</v>
      </c>
      <c r="B562" s="28">
        <v>44987</v>
      </c>
      <c r="C562" s="29">
        <v>44987.412080069444</v>
      </c>
      <c r="D562" s="27" t="s">
        <v>10</v>
      </c>
      <c r="E562" s="27" t="s">
        <v>27</v>
      </c>
      <c r="F562" s="30">
        <v>131.36000000000001</v>
      </c>
      <c r="G562" s="31" t="s">
        <v>43</v>
      </c>
      <c r="H562" s="27">
        <v>292</v>
      </c>
      <c r="I562" s="32">
        <v>38357.120000000003</v>
      </c>
      <c r="J562" s="27" t="s">
        <v>24</v>
      </c>
      <c r="K562" s="27" t="s">
        <v>583</v>
      </c>
      <c r="L562" s="27" t="s">
        <v>45</v>
      </c>
    </row>
    <row r="563" spans="1:12" s="6" customFormat="1" ht="19.5" customHeight="1" x14ac:dyDescent="0.2">
      <c r="A563" s="27" t="s">
        <v>8</v>
      </c>
      <c r="B563" s="28">
        <v>44987</v>
      </c>
      <c r="C563" s="29">
        <v>44987.412080069444</v>
      </c>
      <c r="D563" s="27" t="s">
        <v>10</v>
      </c>
      <c r="E563" s="27" t="s">
        <v>27</v>
      </c>
      <c r="F563" s="30">
        <v>131.34</v>
      </c>
      <c r="G563" s="31" t="s">
        <v>43</v>
      </c>
      <c r="H563" s="27">
        <v>273</v>
      </c>
      <c r="I563" s="32">
        <v>35855.82</v>
      </c>
      <c r="J563" s="27" t="s">
        <v>24</v>
      </c>
      <c r="K563" s="27" t="s">
        <v>584</v>
      </c>
      <c r="L563" s="27" t="s">
        <v>45</v>
      </c>
    </row>
    <row r="564" spans="1:12" s="6" customFormat="1" ht="19.5" customHeight="1" x14ac:dyDescent="0.2">
      <c r="A564" s="27" t="s">
        <v>8</v>
      </c>
      <c r="B564" s="28">
        <v>44987</v>
      </c>
      <c r="C564" s="29">
        <v>44987.412480775463</v>
      </c>
      <c r="D564" s="27" t="s">
        <v>10</v>
      </c>
      <c r="E564" s="27" t="s">
        <v>22</v>
      </c>
      <c r="F564" s="30">
        <v>11.798</v>
      </c>
      <c r="G564" s="31" t="s">
        <v>43</v>
      </c>
      <c r="H564" s="27">
        <v>754</v>
      </c>
      <c r="I564" s="32">
        <v>8895.69</v>
      </c>
      <c r="J564" s="27" t="s">
        <v>23</v>
      </c>
      <c r="K564" s="27" t="s">
        <v>585</v>
      </c>
      <c r="L564" s="27" t="s">
        <v>45</v>
      </c>
    </row>
    <row r="565" spans="1:12" s="6" customFormat="1" ht="19.5" customHeight="1" x14ac:dyDescent="0.2">
      <c r="A565" s="27" t="s">
        <v>8</v>
      </c>
      <c r="B565" s="28">
        <v>44987</v>
      </c>
      <c r="C565" s="29">
        <v>44987.412859305558</v>
      </c>
      <c r="D565" s="27" t="s">
        <v>10</v>
      </c>
      <c r="E565" s="27" t="s">
        <v>27</v>
      </c>
      <c r="F565" s="30">
        <v>131.46</v>
      </c>
      <c r="G565" s="31" t="s">
        <v>43</v>
      </c>
      <c r="H565" s="27">
        <v>237</v>
      </c>
      <c r="I565" s="32">
        <v>31156.02</v>
      </c>
      <c r="J565" s="27" t="s">
        <v>25</v>
      </c>
      <c r="K565" s="27" t="s">
        <v>586</v>
      </c>
      <c r="L565" s="27" t="s">
        <v>45</v>
      </c>
    </row>
    <row r="566" spans="1:12" s="6" customFormat="1" ht="19.5" customHeight="1" x14ac:dyDescent="0.2">
      <c r="A566" s="27" t="s">
        <v>8</v>
      </c>
      <c r="B566" s="28">
        <v>44987</v>
      </c>
      <c r="C566" s="29">
        <v>44987.412859548611</v>
      </c>
      <c r="D566" s="27" t="s">
        <v>10</v>
      </c>
      <c r="E566" s="27" t="s">
        <v>22</v>
      </c>
      <c r="F566" s="30">
        <v>11.805999999999999</v>
      </c>
      <c r="G566" s="31" t="s">
        <v>43</v>
      </c>
      <c r="H566" s="27">
        <v>716</v>
      </c>
      <c r="I566" s="32">
        <v>8453.1</v>
      </c>
      <c r="J566" s="27" t="s">
        <v>24</v>
      </c>
      <c r="K566" s="27" t="s">
        <v>587</v>
      </c>
      <c r="L566" s="27" t="s">
        <v>45</v>
      </c>
    </row>
    <row r="567" spans="1:12" s="6" customFormat="1" ht="19.5" customHeight="1" x14ac:dyDescent="0.2">
      <c r="A567" s="27" t="s">
        <v>8</v>
      </c>
      <c r="B567" s="28">
        <v>44987</v>
      </c>
      <c r="C567" s="29">
        <v>44987.412860925928</v>
      </c>
      <c r="D567" s="27" t="s">
        <v>10</v>
      </c>
      <c r="E567" s="27" t="s">
        <v>27</v>
      </c>
      <c r="F567" s="30">
        <v>131.46</v>
      </c>
      <c r="G567" s="31" t="s">
        <v>43</v>
      </c>
      <c r="H567" s="27">
        <v>765</v>
      </c>
      <c r="I567" s="32">
        <v>100566.9</v>
      </c>
      <c r="J567" s="27" t="s">
        <v>28</v>
      </c>
      <c r="K567" s="27" t="s">
        <v>588</v>
      </c>
      <c r="L567" s="27" t="s">
        <v>45</v>
      </c>
    </row>
    <row r="568" spans="1:12" s="6" customFormat="1" ht="19.5" customHeight="1" x14ac:dyDescent="0.2">
      <c r="A568" s="27" t="s">
        <v>8</v>
      </c>
      <c r="B568" s="28">
        <v>44987</v>
      </c>
      <c r="C568" s="29">
        <v>44987.412861145836</v>
      </c>
      <c r="D568" s="27" t="s">
        <v>10</v>
      </c>
      <c r="E568" s="27" t="s">
        <v>27</v>
      </c>
      <c r="F568" s="30">
        <v>131.46</v>
      </c>
      <c r="G568" s="31" t="s">
        <v>43</v>
      </c>
      <c r="H568" s="27">
        <v>20</v>
      </c>
      <c r="I568" s="32">
        <v>2629.2</v>
      </c>
      <c r="J568" s="27" t="s">
        <v>25</v>
      </c>
      <c r="K568" s="27" t="s">
        <v>589</v>
      </c>
      <c r="L568" s="27" t="s">
        <v>45</v>
      </c>
    </row>
    <row r="569" spans="1:12" s="6" customFormat="1" ht="19.5" customHeight="1" x14ac:dyDescent="0.2">
      <c r="A569" s="27" t="s">
        <v>8</v>
      </c>
      <c r="B569" s="28">
        <v>44987</v>
      </c>
      <c r="C569" s="29">
        <v>44987.412861261575</v>
      </c>
      <c r="D569" s="27" t="s">
        <v>10</v>
      </c>
      <c r="E569" s="27" t="s">
        <v>27</v>
      </c>
      <c r="F569" s="30">
        <v>131.46</v>
      </c>
      <c r="G569" s="31" t="s">
        <v>43</v>
      </c>
      <c r="H569" s="27">
        <v>27</v>
      </c>
      <c r="I569" s="32">
        <v>3549.42</v>
      </c>
      <c r="J569" s="27" t="s">
        <v>28</v>
      </c>
      <c r="K569" s="27" t="s">
        <v>590</v>
      </c>
      <c r="L569" s="27" t="s">
        <v>45</v>
      </c>
    </row>
    <row r="570" spans="1:12" s="6" customFormat="1" ht="19.5" customHeight="1" x14ac:dyDescent="0.2">
      <c r="A570" s="27" t="s">
        <v>8</v>
      </c>
      <c r="B570" s="28">
        <v>44987</v>
      </c>
      <c r="C570" s="29">
        <v>44987.412867581021</v>
      </c>
      <c r="D570" s="27" t="s">
        <v>10</v>
      </c>
      <c r="E570" s="27" t="s">
        <v>27</v>
      </c>
      <c r="F570" s="30">
        <v>131.44</v>
      </c>
      <c r="G570" s="31" t="s">
        <v>43</v>
      </c>
      <c r="H570" s="27">
        <v>554</v>
      </c>
      <c r="I570" s="32">
        <v>72817.759999999995</v>
      </c>
      <c r="J570" s="27" t="s">
        <v>28</v>
      </c>
      <c r="K570" s="27" t="s">
        <v>591</v>
      </c>
      <c r="L570" s="27" t="s">
        <v>45</v>
      </c>
    </row>
    <row r="571" spans="1:12" s="6" customFormat="1" ht="19.5" customHeight="1" x14ac:dyDescent="0.2">
      <c r="A571" s="27" t="s">
        <v>8</v>
      </c>
      <c r="B571" s="28">
        <v>44987</v>
      </c>
      <c r="C571" s="29">
        <v>44987.412867673615</v>
      </c>
      <c r="D571" s="27" t="s">
        <v>10</v>
      </c>
      <c r="E571" s="27" t="s">
        <v>27</v>
      </c>
      <c r="F571" s="30">
        <v>131.44</v>
      </c>
      <c r="G571" s="31" t="s">
        <v>43</v>
      </c>
      <c r="H571" s="27">
        <v>379</v>
      </c>
      <c r="I571" s="32">
        <v>49815.76</v>
      </c>
      <c r="J571" s="27" t="s">
        <v>24</v>
      </c>
      <c r="K571" s="27" t="s">
        <v>592</v>
      </c>
      <c r="L571" s="27" t="s">
        <v>45</v>
      </c>
    </row>
    <row r="572" spans="1:12" s="6" customFormat="1" ht="19.5" customHeight="1" x14ac:dyDescent="0.2">
      <c r="A572" s="27" t="s">
        <v>8</v>
      </c>
      <c r="B572" s="28">
        <v>44987</v>
      </c>
      <c r="C572" s="29">
        <v>44987.412867789353</v>
      </c>
      <c r="D572" s="27" t="s">
        <v>10</v>
      </c>
      <c r="E572" s="27" t="s">
        <v>29</v>
      </c>
      <c r="F572" s="30">
        <v>87.85</v>
      </c>
      <c r="G572" s="31" t="s">
        <v>43</v>
      </c>
      <c r="H572" s="27">
        <v>540</v>
      </c>
      <c r="I572" s="32">
        <v>47439</v>
      </c>
      <c r="J572" s="27" t="s">
        <v>30</v>
      </c>
      <c r="K572" s="27" t="s">
        <v>593</v>
      </c>
      <c r="L572" s="27" t="s">
        <v>45</v>
      </c>
    </row>
    <row r="573" spans="1:12" s="6" customFormat="1" ht="19.5" customHeight="1" x14ac:dyDescent="0.2">
      <c r="A573" s="27" t="s">
        <v>8</v>
      </c>
      <c r="B573" s="28">
        <v>44987</v>
      </c>
      <c r="C573" s="29">
        <v>44987.412867881947</v>
      </c>
      <c r="D573" s="27" t="s">
        <v>10</v>
      </c>
      <c r="E573" s="27" t="s">
        <v>22</v>
      </c>
      <c r="F573" s="30">
        <v>11.802</v>
      </c>
      <c r="G573" s="31" t="s">
        <v>43</v>
      </c>
      <c r="H573" s="27">
        <v>342</v>
      </c>
      <c r="I573" s="32">
        <v>4036.28</v>
      </c>
      <c r="J573" s="27" t="s">
        <v>25</v>
      </c>
      <c r="K573" s="27" t="s">
        <v>594</v>
      </c>
      <c r="L573" s="27" t="s">
        <v>45</v>
      </c>
    </row>
    <row r="574" spans="1:12" s="6" customFormat="1" ht="19.5" customHeight="1" x14ac:dyDescent="0.2">
      <c r="A574" s="27" t="s">
        <v>8</v>
      </c>
      <c r="B574" s="28">
        <v>44987</v>
      </c>
      <c r="C574" s="29">
        <v>44987.412867881947</v>
      </c>
      <c r="D574" s="27" t="s">
        <v>10</v>
      </c>
      <c r="E574" s="27" t="s">
        <v>27</v>
      </c>
      <c r="F574" s="30">
        <v>131.41999999999999</v>
      </c>
      <c r="G574" s="31" t="s">
        <v>43</v>
      </c>
      <c r="H574" s="27">
        <v>469</v>
      </c>
      <c r="I574" s="32">
        <v>61635.98</v>
      </c>
      <c r="J574" s="27" t="s">
        <v>28</v>
      </c>
      <c r="K574" s="27" t="s">
        <v>595</v>
      </c>
      <c r="L574" s="27" t="s">
        <v>45</v>
      </c>
    </row>
    <row r="575" spans="1:12" s="6" customFormat="1" ht="19.5" customHeight="1" x14ac:dyDescent="0.2">
      <c r="A575" s="27" t="s">
        <v>8</v>
      </c>
      <c r="B575" s="28">
        <v>44987</v>
      </c>
      <c r="C575" s="29">
        <v>44987.413014976853</v>
      </c>
      <c r="D575" s="27" t="s">
        <v>10</v>
      </c>
      <c r="E575" s="27" t="s">
        <v>22</v>
      </c>
      <c r="F575" s="30">
        <v>11.794</v>
      </c>
      <c r="G575" s="31" t="s">
        <v>43</v>
      </c>
      <c r="H575" s="27">
        <v>476</v>
      </c>
      <c r="I575" s="32">
        <v>5613.94</v>
      </c>
      <c r="J575" s="27" t="s">
        <v>23</v>
      </c>
      <c r="K575" s="27" t="s">
        <v>596</v>
      </c>
      <c r="L575" s="27" t="s">
        <v>45</v>
      </c>
    </row>
    <row r="576" spans="1:12" s="6" customFormat="1" ht="19.5" customHeight="1" x14ac:dyDescent="0.2">
      <c r="A576" s="27" t="s">
        <v>8</v>
      </c>
      <c r="B576" s="28">
        <v>44987</v>
      </c>
      <c r="C576" s="29">
        <v>44987.413034282406</v>
      </c>
      <c r="D576" s="27" t="s">
        <v>10</v>
      </c>
      <c r="E576" s="27" t="s">
        <v>22</v>
      </c>
      <c r="F576" s="30">
        <v>11.794</v>
      </c>
      <c r="G576" s="31" t="s">
        <v>43</v>
      </c>
      <c r="H576" s="27">
        <v>229</v>
      </c>
      <c r="I576" s="32">
        <v>2700.83</v>
      </c>
      <c r="J576" s="27" t="s">
        <v>23</v>
      </c>
      <c r="K576" s="27" t="s">
        <v>597</v>
      </c>
      <c r="L576" s="27" t="s">
        <v>45</v>
      </c>
    </row>
    <row r="577" spans="1:12" s="6" customFormat="1" ht="19.5" customHeight="1" x14ac:dyDescent="0.2">
      <c r="A577" s="27" t="s">
        <v>8</v>
      </c>
      <c r="B577" s="28">
        <v>44987</v>
      </c>
      <c r="C577" s="29">
        <v>44987.413674212963</v>
      </c>
      <c r="D577" s="27" t="s">
        <v>10</v>
      </c>
      <c r="E577" s="27" t="s">
        <v>27</v>
      </c>
      <c r="F577" s="30">
        <v>131.4</v>
      </c>
      <c r="G577" s="31" t="s">
        <v>43</v>
      </c>
      <c r="H577" s="27">
        <v>428</v>
      </c>
      <c r="I577" s="32">
        <v>56239.199999999997</v>
      </c>
      <c r="J577" s="27" t="s">
        <v>24</v>
      </c>
      <c r="K577" s="27" t="s">
        <v>598</v>
      </c>
      <c r="L577" s="27" t="s">
        <v>45</v>
      </c>
    </row>
    <row r="578" spans="1:12" s="6" customFormat="1" ht="19.5" customHeight="1" x14ac:dyDescent="0.2">
      <c r="A578" s="27" t="s">
        <v>8</v>
      </c>
      <c r="B578" s="28">
        <v>44987</v>
      </c>
      <c r="C578" s="29">
        <v>44987.413674212963</v>
      </c>
      <c r="D578" s="27" t="s">
        <v>10</v>
      </c>
      <c r="E578" s="27" t="s">
        <v>27</v>
      </c>
      <c r="F578" s="30">
        <v>131.38</v>
      </c>
      <c r="G578" s="31" t="s">
        <v>43</v>
      </c>
      <c r="H578" s="27">
        <v>299</v>
      </c>
      <c r="I578" s="32">
        <v>39282.620000000003</v>
      </c>
      <c r="J578" s="27" t="s">
        <v>24</v>
      </c>
      <c r="K578" s="27" t="s">
        <v>599</v>
      </c>
      <c r="L578" s="27" t="s">
        <v>45</v>
      </c>
    </row>
    <row r="579" spans="1:12" s="6" customFormat="1" ht="19.5" customHeight="1" x14ac:dyDescent="0.2">
      <c r="A579" s="27" t="s">
        <v>8</v>
      </c>
      <c r="B579" s="28">
        <v>44987</v>
      </c>
      <c r="C579" s="29">
        <v>44987.413676018521</v>
      </c>
      <c r="D579" s="27" t="s">
        <v>10</v>
      </c>
      <c r="E579" s="27" t="s">
        <v>22</v>
      </c>
      <c r="F579" s="30">
        <v>11.798</v>
      </c>
      <c r="G579" s="31" t="s">
        <v>43</v>
      </c>
      <c r="H579" s="27">
        <v>608</v>
      </c>
      <c r="I579" s="32">
        <v>7173.18</v>
      </c>
      <c r="J579" s="27" t="s">
        <v>23</v>
      </c>
      <c r="K579" s="27" t="s">
        <v>600</v>
      </c>
      <c r="L579" s="27" t="s">
        <v>45</v>
      </c>
    </row>
    <row r="580" spans="1:12" s="6" customFormat="1" ht="19.5" customHeight="1" x14ac:dyDescent="0.2">
      <c r="A580" s="27" t="s">
        <v>8</v>
      </c>
      <c r="B580" s="28">
        <v>44987</v>
      </c>
      <c r="C580" s="29">
        <v>44987.414193287033</v>
      </c>
      <c r="D580" s="27" t="s">
        <v>10</v>
      </c>
      <c r="E580" s="27" t="s">
        <v>22</v>
      </c>
      <c r="F580" s="30">
        <v>11.798</v>
      </c>
      <c r="G580" s="31" t="s">
        <v>43</v>
      </c>
      <c r="H580" s="27">
        <v>604</v>
      </c>
      <c r="I580" s="32">
        <v>7125.99</v>
      </c>
      <c r="J580" s="27" t="s">
        <v>24</v>
      </c>
      <c r="K580" s="27" t="s">
        <v>601</v>
      </c>
      <c r="L580" s="27" t="s">
        <v>45</v>
      </c>
    </row>
    <row r="581" spans="1:12" s="6" customFormat="1" ht="19.5" customHeight="1" x14ac:dyDescent="0.2">
      <c r="A581" s="27" t="s">
        <v>8</v>
      </c>
      <c r="B581" s="28">
        <v>44987</v>
      </c>
      <c r="C581" s="29">
        <v>44987.414193391203</v>
      </c>
      <c r="D581" s="27" t="s">
        <v>10</v>
      </c>
      <c r="E581" s="27" t="s">
        <v>22</v>
      </c>
      <c r="F581" s="30">
        <v>11.798</v>
      </c>
      <c r="G581" s="31" t="s">
        <v>43</v>
      </c>
      <c r="H581" s="27">
        <v>608</v>
      </c>
      <c r="I581" s="32">
        <v>7173.18</v>
      </c>
      <c r="J581" s="27" t="s">
        <v>23</v>
      </c>
      <c r="K581" s="27" t="s">
        <v>602</v>
      </c>
      <c r="L581" s="27" t="s">
        <v>45</v>
      </c>
    </row>
    <row r="582" spans="1:12" s="6" customFormat="1" ht="19.5" customHeight="1" x14ac:dyDescent="0.2">
      <c r="A582" s="27" t="s">
        <v>8</v>
      </c>
      <c r="B582" s="28">
        <v>44987</v>
      </c>
      <c r="C582" s="29">
        <v>44987.414248425928</v>
      </c>
      <c r="D582" s="27" t="s">
        <v>10</v>
      </c>
      <c r="E582" s="27" t="s">
        <v>22</v>
      </c>
      <c r="F582" s="30">
        <v>11.798</v>
      </c>
      <c r="G582" s="31" t="s">
        <v>43</v>
      </c>
      <c r="H582" s="27">
        <v>683</v>
      </c>
      <c r="I582" s="32">
        <v>8058.03</v>
      </c>
      <c r="J582" s="27" t="s">
        <v>23</v>
      </c>
      <c r="K582" s="27" t="s">
        <v>603</v>
      </c>
      <c r="L582" s="27" t="s">
        <v>45</v>
      </c>
    </row>
    <row r="583" spans="1:12" s="6" customFormat="1" ht="19.5" customHeight="1" x14ac:dyDescent="0.2">
      <c r="A583" s="27" t="s">
        <v>8</v>
      </c>
      <c r="B583" s="28">
        <v>44987</v>
      </c>
      <c r="C583" s="29">
        <v>44987.414754155092</v>
      </c>
      <c r="D583" s="27" t="s">
        <v>10</v>
      </c>
      <c r="E583" s="27" t="s">
        <v>27</v>
      </c>
      <c r="F583" s="30">
        <v>131.46</v>
      </c>
      <c r="G583" s="31" t="s">
        <v>43</v>
      </c>
      <c r="H583" s="27">
        <v>154</v>
      </c>
      <c r="I583" s="32">
        <v>20244.84</v>
      </c>
      <c r="J583" s="27" t="s">
        <v>28</v>
      </c>
      <c r="K583" s="27" t="s">
        <v>604</v>
      </c>
      <c r="L583" s="27" t="s">
        <v>45</v>
      </c>
    </row>
    <row r="584" spans="1:12" s="6" customFormat="1" ht="19.5" customHeight="1" x14ac:dyDescent="0.2">
      <c r="A584" s="27" t="s">
        <v>8</v>
      </c>
      <c r="B584" s="28">
        <v>44987</v>
      </c>
      <c r="C584" s="29">
        <v>44987.414754155092</v>
      </c>
      <c r="D584" s="27" t="s">
        <v>10</v>
      </c>
      <c r="E584" s="27" t="s">
        <v>27</v>
      </c>
      <c r="F584" s="30">
        <v>131.46</v>
      </c>
      <c r="G584" s="31" t="s">
        <v>43</v>
      </c>
      <c r="H584" s="27">
        <v>97</v>
      </c>
      <c r="I584" s="32">
        <v>12751.62</v>
      </c>
      <c r="J584" s="27" t="s">
        <v>28</v>
      </c>
      <c r="K584" s="27" t="s">
        <v>605</v>
      </c>
      <c r="L584" s="27" t="s">
        <v>45</v>
      </c>
    </row>
    <row r="585" spans="1:12" s="6" customFormat="1" ht="19.5" customHeight="1" x14ac:dyDescent="0.2">
      <c r="A585" s="27" t="s">
        <v>8</v>
      </c>
      <c r="B585" s="28">
        <v>44987</v>
      </c>
      <c r="C585" s="29">
        <v>44987.414754155092</v>
      </c>
      <c r="D585" s="27" t="s">
        <v>10</v>
      </c>
      <c r="E585" s="27" t="s">
        <v>27</v>
      </c>
      <c r="F585" s="30">
        <v>131.46</v>
      </c>
      <c r="G585" s="31" t="s">
        <v>43</v>
      </c>
      <c r="H585" s="27">
        <v>634</v>
      </c>
      <c r="I585" s="32">
        <v>83345.64</v>
      </c>
      <c r="J585" s="27" t="s">
        <v>28</v>
      </c>
      <c r="K585" s="27" t="s">
        <v>606</v>
      </c>
      <c r="L585" s="27" t="s">
        <v>45</v>
      </c>
    </row>
    <row r="586" spans="1:12" s="6" customFormat="1" ht="19.5" customHeight="1" x14ac:dyDescent="0.2">
      <c r="A586" s="27" t="s">
        <v>8</v>
      </c>
      <c r="B586" s="28">
        <v>44987</v>
      </c>
      <c r="C586" s="29">
        <v>44987.414773553239</v>
      </c>
      <c r="D586" s="27" t="s">
        <v>10</v>
      </c>
      <c r="E586" s="27" t="s">
        <v>22</v>
      </c>
      <c r="F586" s="30">
        <v>11.795999999999999</v>
      </c>
      <c r="G586" s="31" t="s">
        <v>43</v>
      </c>
      <c r="H586" s="27">
        <v>661</v>
      </c>
      <c r="I586" s="32">
        <v>7797.16</v>
      </c>
      <c r="J586" s="27" t="s">
        <v>24</v>
      </c>
      <c r="K586" s="27" t="s">
        <v>607</v>
      </c>
      <c r="L586" s="27" t="s">
        <v>45</v>
      </c>
    </row>
    <row r="587" spans="1:12" s="6" customFormat="1" ht="19.5" customHeight="1" x14ac:dyDescent="0.2">
      <c r="A587" s="27" t="s">
        <v>8</v>
      </c>
      <c r="B587" s="28">
        <v>44987</v>
      </c>
      <c r="C587" s="29">
        <v>44987.414773553239</v>
      </c>
      <c r="D587" s="27" t="s">
        <v>10</v>
      </c>
      <c r="E587" s="27" t="s">
        <v>22</v>
      </c>
      <c r="F587" s="30">
        <v>11.795999999999999</v>
      </c>
      <c r="G587" s="31" t="s">
        <v>43</v>
      </c>
      <c r="H587" s="27">
        <v>124</v>
      </c>
      <c r="I587" s="32">
        <v>1462.7</v>
      </c>
      <c r="J587" s="27" t="s">
        <v>24</v>
      </c>
      <c r="K587" s="27" t="s">
        <v>608</v>
      </c>
      <c r="L587" s="27" t="s">
        <v>45</v>
      </c>
    </row>
    <row r="588" spans="1:12" s="6" customFormat="1" ht="19.5" customHeight="1" x14ac:dyDescent="0.2">
      <c r="A588" s="27" t="s">
        <v>8</v>
      </c>
      <c r="B588" s="28">
        <v>44987</v>
      </c>
      <c r="C588" s="29">
        <v>44987.414773553239</v>
      </c>
      <c r="D588" s="27" t="s">
        <v>10</v>
      </c>
      <c r="E588" s="27" t="s">
        <v>22</v>
      </c>
      <c r="F588" s="30">
        <v>11.795999999999999</v>
      </c>
      <c r="G588" s="31" t="s">
        <v>43</v>
      </c>
      <c r="H588" s="27">
        <v>210</v>
      </c>
      <c r="I588" s="32">
        <v>2477.16</v>
      </c>
      <c r="J588" s="27" t="s">
        <v>25</v>
      </c>
      <c r="K588" s="27" t="s">
        <v>609</v>
      </c>
      <c r="L588" s="27" t="s">
        <v>45</v>
      </c>
    </row>
    <row r="589" spans="1:12" s="6" customFormat="1" ht="19.5" customHeight="1" x14ac:dyDescent="0.2">
      <c r="A589" s="27" t="s">
        <v>8</v>
      </c>
      <c r="B589" s="28">
        <v>44987</v>
      </c>
      <c r="C589" s="29">
        <v>44987.414773680553</v>
      </c>
      <c r="D589" s="27" t="s">
        <v>10</v>
      </c>
      <c r="E589" s="27" t="s">
        <v>22</v>
      </c>
      <c r="F589" s="30">
        <v>11.795999999999999</v>
      </c>
      <c r="G589" s="31" t="s">
        <v>43</v>
      </c>
      <c r="H589" s="27">
        <v>606</v>
      </c>
      <c r="I589" s="32">
        <v>7148.38</v>
      </c>
      <c r="J589" s="27" t="s">
        <v>23</v>
      </c>
      <c r="K589" s="27" t="s">
        <v>610</v>
      </c>
      <c r="L589" s="27" t="s">
        <v>45</v>
      </c>
    </row>
    <row r="590" spans="1:12" s="6" customFormat="1" ht="19.5" customHeight="1" x14ac:dyDescent="0.2">
      <c r="A590" s="27" t="s">
        <v>8</v>
      </c>
      <c r="B590" s="28">
        <v>44987</v>
      </c>
      <c r="C590" s="29">
        <v>44987.414773796299</v>
      </c>
      <c r="D590" s="27" t="s">
        <v>10</v>
      </c>
      <c r="E590" s="27" t="s">
        <v>22</v>
      </c>
      <c r="F590" s="30">
        <v>11.795999999999999</v>
      </c>
      <c r="G590" s="31" t="s">
        <v>43</v>
      </c>
      <c r="H590" s="27">
        <v>145</v>
      </c>
      <c r="I590" s="32">
        <v>1710.42</v>
      </c>
      <c r="J590" s="27" t="s">
        <v>25</v>
      </c>
      <c r="K590" s="27" t="s">
        <v>611</v>
      </c>
      <c r="L590" s="27" t="s">
        <v>45</v>
      </c>
    </row>
    <row r="591" spans="1:12" s="6" customFormat="1" ht="19.5" customHeight="1" x14ac:dyDescent="0.2">
      <c r="A591" s="27" t="s">
        <v>8</v>
      </c>
      <c r="B591" s="28">
        <v>44987</v>
      </c>
      <c r="C591" s="29">
        <v>44987.414773796299</v>
      </c>
      <c r="D591" s="27" t="s">
        <v>10</v>
      </c>
      <c r="E591" s="27" t="s">
        <v>22</v>
      </c>
      <c r="F591" s="30">
        <v>11.795999999999999</v>
      </c>
      <c r="G591" s="31" t="s">
        <v>43</v>
      </c>
      <c r="H591" s="27">
        <v>28</v>
      </c>
      <c r="I591" s="32">
        <v>330.29</v>
      </c>
      <c r="J591" s="27" t="s">
        <v>25</v>
      </c>
      <c r="K591" s="27" t="s">
        <v>612</v>
      </c>
      <c r="L591" s="27" t="s">
        <v>45</v>
      </c>
    </row>
    <row r="592" spans="1:12" s="6" customFormat="1" ht="19.5" customHeight="1" x14ac:dyDescent="0.2">
      <c r="A592" s="27" t="s">
        <v>8</v>
      </c>
      <c r="B592" s="28">
        <v>44987</v>
      </c>
      <c r="C592" s="29">
        <v>44987.414773796299</v>
      </c>
      <c r="D592" s="27" t="s">
        <v>10</v>
      </c>
      <c r="E592" s="27" t="s">
        <v>22</v>
      </c>
      <c r="F592" s="30">
        <v>11.795999999999999</v>
      </c>
      <c r="G592" s="31" t="s">
        <v>43</v>
      </c>
      <c r="H592" s="27">
        <v>85</v>
      </c>
      <c r="I592" s="32">
        <v>1002.66</v>
      </c>
      <c r="J592" s="27" t="s">
        <v>25</v>
      </c>
      <c r="K592" s="27" t="s">
        <v>613</v>
      </c>
      <c r="L592" s="27" t="s">
        <v>45</v>
      </c>
    </row>
    <row r="593" spans="1:12" s="6" customFormat="1" ht="19.5" customHeight="1" x14ac:dyDescent="0.2">
      <c r="A593" s="27" t="s">
        <v>8</v>
      </c>
      <c r="B593" s="28">
        <v>44987</v>
      </c>
      <c r="C593" s="29">
        <v>44987.415408831017</v>
      </c>
      <c r="D593" s="27" t="s">
        <v>10</v>
      </c>
      <c r="E593" s="27" t="s">
        <v>29</v>
      </c>
      <c r="F593" s="30">
        <v>87.77</v>
      </c>
      <c r="G593" s="31" t="s">
        <v>43</v>
      </c>
      <c r="H593" s="27">
        <v>664</v>
      </c>
      <c r="I593" s="32">
        <v>58279.28</v>
      </c>
      <c r="J593" s="27" t="s">
        <v>30</v>
      </c>
      <c r="K593" s="27" t="s">
        <v>614</v>
      </c>
      <c r="L593" s="27" t="s">
        <v>45</v>
      </c>
    </row>
    <row r="594" spans="1:12" s="6" customFormat="1" ht="19.5" customHeight="1" x14ac:dyDescent="0.2">
      <c r="A594" s="27" t="s">
        <v>8</v>
      </c>
      <c r="B594" s="28">
        <v>44987</v>
      </c>
      <c r="C594" s="29">
        <v>44987.415408946756</v>
      </c>
      <c r="D594" s="27" t="s">
        <v>10</v>
      </c>
      <c r="E594" s="27" t="s">
        <v>27</v>
      </c>
      <c r="F594" s="30">
        <v>131.46</v>
      </c>
      <c r="G594" s="31" t="s">
        <v>43</v>
      </c>
      <c r="H594" s="27">
        <v>572</v>
      </c>
      <c r="I594" s="32">
        <v>75195.12</v>
      </c>
      <c r="J594" s="27" t="s">
        <v>24</v>
      </c>
      <c r="K594" s="27" t="s">
        <v>615</v>
      </c>
      <c r="L594" s="27" t="s">
        <v>45</v>
      </c>
    </row>
    <row r="595" spans="1:12" s="6" customFormat="1" ht="19.5" customHeight="1" x14ac:dyDescent="0.2">
      <c r="A595" s="27" t="s">
        <v>8</v>
      </c>
      <c r="B595" s="28">
        <v>44987</v>
      </c>
      <c r="C595" s="29">
        <v>44987.415408946756</v>
      </c>
      <c r="D595" s="27" t="s">
        <v>10</v>
      </c>
      <c r="E595" s="27" t="s">
        <v>27</v>
      </c>
      <c r="F595" s="30">
        <v>131.44</v>
      </c>
      <c r="G595" s="31" t="s">
        <v>43</v>
      </c>
      <c r="H595" s="27">
        <v>420</v>
      </c>
      <c r="I595" s="32">
        <v>55204.800000000003</v>
      </c>
      <c r="J595" s="27" t="s">
        <v>25</v>
      </c>
      <c r="K595" s="27" t="s">
        <v>616</v>
      </c>
      <c r="L595" s="27" t="s">
        <v>45</v>
      </c>
    </row>
    <row r="596" spans="1:12" s="6" customFormat="1" ht="19.5" customHeight="1" x14ac:dyDescent="0.2">
      <c r="A596" s="27" t="s">
        <v>8</v>
      </c>
      <c r="B596" s="28">
        <v>44987</v>
      </c>
      <c r="C596" s="29">
        <v>44987.415409560184</v>
      </c>
      <c r="D596" s="27" t="s">
        <v>10</v>
      </c>
      <c r="E596" s="27" t="s">
        <v>27</v>
      </c>
      <c r="F596" s="30">
        <v>131.44</v>
      </c>
      <c r="G596" s="31" t="s">
        <v>43</v>
      </c>
      <c r="H596" s="27">
        <v>493</v>
      </c>
      <c r="I596" s="32">
        <v>64799.92</v>
      </c>
      <c r="J596" s="27" t="s">
        <v>24</v>
      </c>
      <c r="K596" s="27" t="s">
        <v>617</v>
      </c>
      <c r="L596" s="27" t="s">
        <v>45</v>
      </c>
    </row>
    <row r="597" spans="1:12" s="6" customFormat="1" ht="19.5" customHeight="1" x14ac:dyDescent="0.2">
      <c r="A597" s="27" t="s">
        <v>8</v>
      </c>
      <c r="B597" s="28">
        <v>44987</v>
      </c>
      <c r="C597" s="29">
        <v>44987.415478067131</v>
      </c>
      <c r="D597" s="27" t="s">
        <v>10</v>
      </c>
      <c r="E597" s="27" t="s">
        <v>22</v>
      </c>
      <c r="F597" s="30">
        <v>11.794</v>
      </c>
      <c r="G597" s="31" t="s">
        <v>43</v>
      </c>
      <c r="H597" s="27">
        <v>263</v>
      </c>
      <c r="I597" s="32">
        <v>3101.82</v>
      </c>
      <c r="J597" s="27" t="s">
        <v>23</v>
      </c>
      <c r="K597" s="27" t="s">
        <v>618</v>
      </c>
      <c r="L597" s="27" t="s">
        <v>45</v>
      </c>
    </row>
    <row r="598" spans="1:12" s="6" customFormat="1" ht="19.5" customHeight="1" x14ac:dyDescent="0.2">
      <c r="A598" s="27" t="s">
        <v>8</v>
      </c>
      <c r="B598" s="28">
        <v>44987</v>
      </c>
      <c r="C598" s="29">
        <v>44987.415478067131</v>
      </c>
      <c r="D598" s="27" t="s">
        <v>10</v>
      </c>
      <c r="E598" s="27" t="s">
        <v>22</v>
      </c>
      <c r="F598" s="30">
        <v>11.794</v>
      </c>
      <c r="G598" s="31" t="s">
        <v>43</v>
      </c>
      <c r="H598" s="27">
        <v>310</v>
      </c>
      <c r="I598" s="32">
        <v>3656.14</v>
      </c>
      <c r="J598" s="27" t="s">
        <v>23</v>
      </c>
      <c r="K598" s="27" t="s">
        <v>619</v>
      </c>
      <c r="L598" s="27" t="s">
        <v>45</v>
      </c>
    </row>
    <row r="599" spans="1:12" s="6" customFormat="1" ht="19.5" customHeight="1" x14ac:dyDescent="0.2">
      <c r="A599" s="27" t="s">
        <v>8</v>
      </c>
      <c r="B599" s="28">
        <v>44987</v>
      </c>
      <c r="C599" s="29">
        <v>44987.415478171293</v>
      </c>
      <c r="D599" s="27" t="s">
        <v>10</v>
      </c>
      <c r="E599" s="27" t="s">
        <v>22</v>
      </c>
      <c r="F599" s="30">
        <v>11.794</v>
      </c>
      <c r="G599" s="31" t="s">
        <v>43</v>
      </c>
      <c r="H599" s="27">
        <v>371</v>
      </c>
      <c r="I599" s="32">
        <v>4375.57</v>
      </c>
      <c r="J599" s="27" t="s">
        <v>24</v>
      </c>
      <c r="K599" s="27" t="s">
        <v>620</v>
      </c>
      <c r="L599" s="27" t="s">
        <v>45</v>
      </c>
    </row>
    <row r="600" spans="1:12" s="6" customFormat="1" ht="19.5" customHeight="1" x14ac:dyDescent="0.2">
      <c r="A600" s="27" t="s">
        <v>8</v>
      </c>
      <c r="B600" s="28">
        <v>44987</v>
      </c>
      <c r="C600" s="29">
        <v>44987.415633611112</v>
      </c>
      <c r="D600" s="27" t="s">
        <v>10</v>
      </c>
      <c r="E600" s="27" t="s">
        <v>27</v>
      </c>
      <c r="F600" s="30">
        <v>131.44</v>
      </c>
      <c r="G600" s="31" t="s">
        <v>43</v>
      </c>
      <c r="H600" s="27">
        <v>351</v>
      </c>
      <c r="I600" s="32">
        <v>46135.44</v>
      </c>
      <c r="J600" s="27" t="s">
        <v>28</v>
      </c>
      <c r="K600" s="27" t="s">
        <v>621</v>
      </c>
      <c r="L600" s="27" t="s">
        <v>45</v>
      </c>
    </row>
    <row r="601" spans="1:12" s="6" customFormat="1" ht="19.5" customHeight="1" x14ac:dyDescent="0.2">
      <c r="A601" s="27" t="s">
        <v>8</v>
      </c>
      <c r="B601" s="28">
        <v>44987</v>
      </c>
      <c r="C601" s="29">
        <v>44987.415634305558</v>
      </c>
      <c r="D601" s="27" t="s">
        <v>10</v>
      </c>
      <c r="E601" s="27" t="s">
        <v>27</v>
      </c>
      <c r="F601" s="30">
        <v>131.44</v>
      </c>
      <c r="G601" s="31" t="s">
        <v>43</v>
      </c>
      <c r="H601" s="27">
        <v>512</v>
      </c>
      <c r="I601" s="32">
        <v>67297.279999999999</v>
      </c>
      <c r="J601" s="27" t="s">
        <v>28</v>
      </c>
      <c r="K601" s="27" t="s">
        <v>622</v>
      </c>
      <c r="L601" s="27" t="s">
        <v>45</v>
      </c>
    </row>
    <row r="602" spans="1:12" s="6" customFormat="1" ht="19.5" customHeight="1" x14ac:dyDescent="0.2">
      <c r="A602" s="27" t="s">
        <v>8</v>
      </c>
      <c r="B602" s="28">
        <v>44987</v>
      </c>
      <c r="C602" s="29">
        <v>44987.415634756944</v>
      </c>
      <c r="D602" s="27" t="s">
        <v>10</v>
      </c>
      <c r="E602" s="27" t="s">
        <v>27</v>
      </c>
      <c r="F602" s="30">
        <v>131.4</v>
      </c>
      <c r="G602" s="31" t="s">
        <v>43</v>
      </c>
      <c r="H602" s="27">
        <v>515</v>
      </c>
      <c r="I602" s="32">
        <v>67671</v>
      </c>
      <c r="J602" s="27" t="s">
        <v>28</v>
      </c>
      <c r="K602" s="27" t="s">
        <v>623</v>
      </c>
      <c r="L602" s="27" t="s">
        <v>45</v>
      </c>
    </row>
    <row r="603" spans="1:12" s="6" customFormat="1" ht="19.5" customHeight="1" x14ac:dyDescent="0.2">
      <c r="A603" s="27" t="s">
        <v>8</v>
      </c>
      <c r="B603" s="28">
        <v>44987</v>
      </c>
      <c r="C603" s="29">
        <v>44987.415650532406</v>
      </c>
      <c r="D603" s="27" t="s">
        <v>10</v>
      </c>
      <c r="E603" s="27" t="s">
        <v>22</v>
      </c>
      <c r="F603" s="30">
        <v>11.79</v>
      </c>
      <c r="G603" s="31" t="s">
        <v>43</v>
      </c>
      <c r="H603" s="27">
        <v>133</v>
      </c>
      <c r="I603" s="32">
        <v>1568.07</v>
      </c>
      <c r="J603" s="27" t="s">
        <v>23</v>
      </c>
      <c r="K603" s="27" t="s">
        <v>624</v>
      </c>
      <c r="L603" s="27" t="s">
        <v>45</v>
      </c>
    </row>
    <row r="604" spans="1:12" s="6" customFormat="1" ht="19.5" customHeight="1" x14ac:dyDescent="0.2">
      <c r="A604" s="27" t="s">
        <v>8</v>
      </c>
      <c r="B604" s="28">
        <v>44987</v>
      </c>
      <c r="C604" s="29">
        <v>44987.415650532406</v>
      </c>
      <c r="D604" s="27" t="s">
        <v>10</v>
      </c>
      <c r="E604" s="27" t="s">
        <v>22</v>
      </c>
      <c r="F604" s="30">
        <v>11.79</v>
      </c>
      <c r="G604" s="31" t="s">
        <v>43</v>
      </c>
      <c r="H604" s="27">
        <v>435</v>
      </c>
      <c r="I604" s="32">
        <v>5128.6499999999996</v>
      </c>
      <c r="J604" s="27" t="s">
        <v>23</v>
      </c>
      <c r="K604" s="27" t="s">
        <v>625</v>
      </c>
      <c r="L604" s="27" t="s">
        <v>45</v>
      </c>
    </row>
    <row r="605" spans="1:12" s="6" customFormat="1" ht="19.5" customHeight="1" x14ac:dyDescent="0.2">
      <c r="A605" s="27" t="s">
        <v>8</v>
      </c>
      <c r="B605" s="28">
        <v>44987</v>
      </c>
      <c r="C605" s="29">
        <v>44987.416639363422</v>
      </c>
      <c r="D605" s="27" t="s">
        <v>10</v>
      </c>
      <c r="E605" s="27" t="s">
        <v>27</v>
      </c>
      <c r="F605" s="30">
        <v>131.44</v>
      </c>
      <c r="G605" s="31" t="s">
        <v>43</v>
      </c>
      <c r="H605" s="27">
        <v>559</v>
      </c>
      <c r="I605" s="32">
        <v>73474.960000000006</v>
      </c>
      <c r="J605" s="27" t="s">
        <v>24</v>
      </c>
      <c r="K605" s="27" t="s">
        <v>626</v>
      </c>
      <c r="L605" s="27" t="s">
        <v>45</v>
      </c>
    </row>
    <row r="606" spans="1:12" s="6" customFormat="1" ht="19.5" customHeight="1" x14ac:dyDescent="0.2">
      <c r="A606" s="27" t="s">
        <v>8</v>
      </c>
      <c r="B606" s="28">
        <v>44987</v>
      </c>
      <c r="C606" s="29">
        <v>44987.41663965278</v>
      </c>
      <c r="D606" s="27" t="s">
        <v>10</v>
      </c>
      <c r="E606" s="27" t="s">
        <v>22</v>
      </c>
      <c r="F606" s="30">
        <v>11.794</v>
      </c>
      <c r="G606" s="31" t="s">
        <v>43</v>
      </c>
      <c r="H606" s="27">
        <v>79</v>
      </c>
      <c r="I606" s="32">
        <v>931.73</v>
      </c>
      <c r="J606" s="27" t="s">
        <v>24</v>
      </c>
      <c r="K606" s="27" t="s">
        <v>627</v>
      </c>
      <c r="L606" s="27" t="s">
        <v>45</v>
      </c>
    </row>
    <row r="607" spans="1:12" s="6" customFormat="1" ht="19.5" customHeight="1" x14ac:dyDescent="0.2">
      <c r="A607" s="27" t="s">
        <v>8</v>
      </c>
      <c r="B607" s="28">
        <v>44987</v>
      </c>
      <c r="C607" s="29">
        <v>44987.41663965278</v>
      </c>
      <c r="D607" s="27" t="s">
        <v>10</v>
      </c>
      <c r="E607" s="27" t="s">
        <v>22</v>
      </c>
      <c r="F607" s="30">
        <v>11.794</v>
      </c>
      <c r="G607" s="31" t="s">
        <v>43</v>
      </c>
      <c r="H607" s="27">
        <v>205</v>
      </c>
      <c r="I607" s="32">
        <v>2417.77</v>
      </c>
      <c r="J607" s="27" t="s">
        <v>24</v>
      </c>
      <c r="K607" s="27" t="s">
        <v>628</v>
      </c>
      <c r="L607" s="27" t="s">
        <v>45</v>
      </c>
    </row>
    <row r="608" spans="1:12" s="6" customFormat="1" ht="19.5" customHeight="1" x14ac:dyDescent="0.2">
      <c r="A608" s="27" t="s">
        <v>8</v>
      </c>
      <c r="B608" s="28">
        <v>44987</v>
      </c>
      <c r="C608" s="29">
        <v>44987.41663965278</v>
      </c>
      <c r="D608" s="27" t="s">
        <v>10</v>
      </c>
      <c r="E608" s="27" t="s">
        <v>22</v>
      </c>
      <c r="F608" s="30">
        <v>11.794</v>
      </c>
      <c r="G608" s="31" t="s">
        <v>43</v>
      </c>
      <c r="H608" s="27">
        <v>156</v>
      </c>
      <c r="I608" s="32">
        <v>1839.86</v>
      </c>
      <c r="J608" s="27" t="s">
        <v>24</v>
      </c>
      <c r="K608" s="27" t="s">
        <v>629</v>
      </c>
      <c r="L608" s="27" t="s">
        <v>45</v>
      </c>
    </row>
    <row r="609" spans="1:12" s="6" customFormat="1" ht="19.5" customHeight="1" x14ac:dyDescent="0.2">
      <c r="A609" s="27" t="s">
        <v>8</v>
      </c>
      <c r="B609" s="28">
        <v>44987</v>
      </c>
      <c r="C609" s="29">
        <v>44987.41663965278</v>
      </c>
      <c r="D609" s="27" t="s">
        <v>10</v>
      </c>
      <c r="E609" s="27" t="s">
        <v>22</v>
      </c>
      <c r="F609" s="30">
        <v>11.794</v>
      </c>
      <c r="G609" s="31" t="s">
        <v>43</v>
      </c>
      <c r="H609" s="27">
        <v>106</v>
      </c>
      <c r="I609" s="32">
        <v>1250.1600000000001</v>
      </c>
      <c r="J609" s="27" t="s">
        <v>24</v>
      </c>
      <c r="K609" s="27" t="s">
        <v>630</v>
      </c>
      <c r="L609" s="27" t="s">
        <v>45</v>
      </c>
    </row>
    <row r="610" spans="1:12" s="6" customFormat="1" ht="19.5" customHeight="1" x14ac:dyDescent="0.2">
      <c r="A610" s="27" t="s">
        <v>8</v>
      </c>
      <c r="B610" s="28">
        <v>44987</v>
      </c>
      <c r="C610" s="29">
        <v>44987.416639745374</v>
      </c>
      <c r="D610" s="27" t="s">
        <v>10</v>
      </c>
      <c r="E610" s="27" t="s">
        <v>22</v>
      </c>
      <c r="F610" s="30">
        <v>11.794</v>
      </c>
      <c r="G610" s="31" t="s">
        <v>43</v>
      </c>
      <c r="H610" s="27">
        <v>83</v>
      </c>
      <c r="I610" s="32">
        <v>978.9</v>
      </c>
      <c r="J610" s="27" t="s">
        <v>23</v>
      </c>
      <c r="K610" s="27" t="s">
        <v>631</v>
      </c>
      <c r="L610" s="27" t="s">
        <v>45</v>
      </c>
    </row>
    <row r="611" spans="1:12" s="6" customFormat="1" ht="19.5" customHeight="1" x14ac:dyDescent="0.2">
      <c r="A611" s="27" t="s">
        <v>8</v>
      </c>
      <c r="B611" s="28">
        <v>44987</v>
      </c>
      <c r="C611" s="29">
        <v>44987.416639745374</v>
      </c>
      <c r="D611" s="27" t="s">
        <v>10</v>
      </c>
      <c r="E611" s="27" t="s">
        <v>22</v>
      </c>
      <c r="F611" s="30">
        <v>11.794</v>
      </c>
      <c r="G611" s="31" t="s">
        <v>43</v>
      </c>
      <c r="H611" s="27">
        <v>294</v>
      </c>
      <c r="I611" s="32">
        <v>3467.44</v>
      </c>
      <c r="J611" s="27" t="s">
        <v>23</v>
      </c>
      <c r="K611" s="27" t="s">
        <v>632</v>
      </c>
      <c r="L611" s="27" t="s">
        <v>45</v>
      </c>
    </row>
    <row r="612" spans="1:12" s="6" customFormat="1" ht="19.5" customHeight="1" x14ac:dyDescent="0.2">
      <c r="A612" s="27" t="s">
        <v>8</v>
      </c>
      <c r="B612" s="28">
        <v>44987</v>
      </c>
      <c r="C612" s="29">
        <v>44987.416639745374</v>
      </c>
      <c r="D612" s="27" t="s">
        <v>10</v>
      </c>
      <c r="E612" s="27" t="s">
        <v>22</v>
      </c>
      <c r="F612" s="30">
        <v>11.794</v>
      </c>
      <c r="G612" s="31" t="s">
        <v>43</v>
      </c>
      <c r="H612" s="27">
        <v>100</v>
      </c>
      <c r="I612" s="32">
        <v>1179.4000000000001</v>
      </c>
      <c r="J612" s="27" t="s">
        <v>23</v>
      </c>
      <c r="K612" s="27" t="s">
        <v>633</v>
      </c>
      <c r="L612" s="27" t="s">
        <v>45</v>
      </c>
    </row>
    <row r="613" spans="1:12" s="6" customFormat="1" ht="19.5" customHeight="1" x14ac:dyDescent="0.2">
      <c r="A613" s="27" t="s">
        <v>8</v>
      </c>
      <c r="B613" s="28">
        <v>44987</v>
      </c>
      <c r="C613" s="29">
        <v>44987.416639745374</v>
      </c>
      <c r="D613" s="27" t="s">
        <v>10</v>
      </c>
      <c r="E613" s="27" t="s">
        <v>22</v>
      </c>
      <c r="F613" s="30">
        <v>11.794</v>
      </c>
      <c r="G613" s="31" t="s">
        <v>43</v>
      </c>
      <c r="H613" s="27">
        <v>89</v>
      </c>
      <c r="I613" s="32">
        <v>1049.67</v>
      </c>
      <c r="J613" s="27" t="s">
        <v>23</v>
      </c>
      <c r="K613" s="27" t="s">
        <v>634</v>
      </c>
      <c r="L613" s="27" t="s">
        <v>45</v>
      </c>
    </row>
    <row r="614" spans="1:12" s="6" customFormat="1" ht="19.5" customHeight="1" x14ac:dyDescent="0.2">
      <c r="A614" s="27" t="s">
        <v>8</v>
      </c>
      <c r="B614" s="28">
        <v>44987</v>
      </c>
      <c r="C614" s="29">
        <v>44987.416737581021</v>
      </c>
      <c r="D614" s="27" t="s">
        <v>10</v>
      </c>
      <c r="E614" s="27" t="s">
        <v>27</v>
      </c>
      <c r="F614" s="30">
        <v>131.4</v>
      </c>
      <c r="G614" s="31" t="s">
        <v>43</v>
      </c>
      <c r="H614" s="27">
        <v>379</v>
      </c>
      <c r="I614" s="32">
        <v>49800.6</v>
      </c>
      <c r="J614" s="27" t="s">
        <v>28</v>
      </c>
      <c r="K614" s="27" t="s">
        <v>635</v>
      </c>
      <c r="L614" s="27" t="s">
        <v>45</v>
      </c>
    </row>
    <row r="615" spans="1:12" s="6" customFormat="1" ht="19.5" customHeight="1" x14ac:dyDescent="0.2">
      <c r="A615" s="27" t="s">
        <v>8</v>
      </c>
      <c r="B615" s="28">
        <v>44987</v>
      </c>
      <c r="C615" s="29">
        <v>44987.416943796299</v>
      </c>
      <c r="D615" s="27" t="s">
        <v>10</v>
      </c>
      <c r="E615" s="27" t="s">
        <v>27</v>
      </c>
      <c r="F615" s="30">
        <v>131.4</v>
      </c>
      <c r="G615" s="31" t="s">
        <v>43</v>
      </c>
      <c r="H615" s="27">
        <v>544</v>
      </c>
      <c r="I615" s="32">
        <v>71481.600000000006</v>
      </c>
      <c r="J615" s="27" t="s">
        <v>28</v>
      </c>
      <c r="K615" s="27" t="s">
        <v>636</v>
      </c>
      <c r="L615" s="27" t="s">
        <v>45</v>
      </c>
    </row>
    <row r="616" spans="1:12" s="6" customFormat="1" ht="19.5" customHeight="1" x14ac:dyDescent="0.2">
      <c r="A616" s="27" t="s">
        <v>8</v>
      </c>
      <c r="B616" s="28">
        <v>44987</v>
      </c>
      <c r="C616" s="29">
        <v>44987.416963703705</v>
      </c>
      <c r="D616" s="27" t="s">
        <v>10</v>
      </c>
      <c r="E616" s="27" t="s">
        <v>27</v>
      </c>
      <c r="F616" s="30">
        <v>131.36000000000001</v>
      </c>
      <c r="G616" s="31" t="s">
        <v>43</v>
      </c>
      <c r="H616" s="27">
        <v>356</v>
      </c>
      <c r="I616" s="32">
        <v>46764.160000000003</v>
      </c>
      <c r="J616" s="27" t="s">
        <v>24</v>
      </c>
      <c r="K616" s="27" t="s">
        <v>637</v>
      </c>
      <c r="L616" s="27" t="s">
        <v>45</v>
      </c>
    </row>
    <row r="617" spans="1:12" s="6" customFormat="1" ht="19.5" customHeight="1" x14ac:dyDescent="0.2">
      <c r="A617" s="27" t="s">
        <v>8</v>
      </c>
      <c r="B617" s="28">
        <v>44987</v>
      </c>
      <c r="C617" s="29">
        <v>44987.416963819443</v>
      </c>
      <c r="D617" s="27" t="s">
        <v>10</v>
      </c>
      <c r="E617" s="27" t="s">
        <v>22</v>
      </c>
      <c r="F617" s="30">
        <v>11.788</v>
      </c>
      <c r="G617" s="31" t="s">
        <v>43</v>
      </c>
      <c r="H617" s="27">
        <v>550</v>
      </c>
      <c r="I617" s="32">
        <v>6483.4</v>
      </c>
      <c r="J617" s="27" t="s">
        <v>23</v>
      </c>
      <c r="K617" s="27" t="s">
        <v>638</v>
      </c>
      <c r="L617" s="27" t="s">
        <v>45</v>
      </c>
    </row>
    <row r="618" spans="1:12" s="6" customFormat="1" ht="19.5" customHeight="1" x14ac:dyDescent="0.2">
      <c r="A618" s="27" t="s">
        <v>8</v>
      </c>
      <c r="B618" s="28">
        <v>44987</v>
      </c>
      <c r="C618" s="29">
        <v>44987.416963819443</v>
      </c>
      <c r="D618" s="27" t="s">
        <v>10</v>
      </c>
      <c r="E618" s="27" t="s">
        <v>22</v>
      </c>
      <c r="F618" s="30">
        <v>11.788</v>
      </c>
      <c r="G618" s="31" t="s">
        <v>43</v>
      </c>
      <c r="H618" s="27">
        <v>100</v>
      </c>
      <c r="I618" s="32">
        <v>1178.8</v>
      </c>
      <c r="J618" s="27" t="s">
        <v>23</v>
      </c>
      <c r="K618" s="27" t="s">
        <v>639</v>
      </c>
      <c r="L618" s="27" t="s">
        <v>45</v>
      </c>
    </row>
    <row r="619" spans="1:12" s="6" customFormat="1" ht="19.5" customHeight="1" x14ac:dyDescent="0.2">
      <c r="A619" s="27" t="s">
        <v>8</v>
      </c>
      <c r="B619" s="28">
        <v>44987</v>
      </c>
      <c r="C619" s="29">
        <v>44987.416963819443</v>
      </c>
      <c r="D619" s="27" t="s">
        <v>10</v>
      </c>
      <c r="E619" s="27" t="s">
        <v>27</v>
      </c>
      <c r="F619" s="30">
        <v>131.36000000000001</v>
      </c>
      <c r="G619" s="31" t="s">
        <v>43</v>
      </c>
      <c r="H619" s="27">
        <v>525</v>
      </c>
      <c r="I619" s="32">
        <v>68964</v>
      </c>
      <c r="J619" s="27" t="s">
        <v>28</v>
      </c>
      <c r="K619" s="27" t="s">
        <v>640</v>
      </c>
      <c r="L619" s="27" t="s">
        <v>45</v>
      </c>
    </row>
    <row r="620" spans="1:12" s="6" customFormat="1" ht="19.5" customHeight="1" x14ac:dyDescent="0.2">
      <c r="A620" s="27" t="s">
        <v>8</v>
      </c>
      <c r="B620" s="28">
        <v>44987</v>
      </c>
      <c r="C620" s="29">
        <v>44987.417616874998</v>
      </c>
      <c r="D620" s="27" t="s">
        <v>10</v>
      </c>
      <c r="E620" s="27" t="s">
        <v>22</v>
      </c>
      <c r="F620" s="30">
        <v>11.788</v>
      </c>
      <c r="G620" s="31" t="s">
        <v>43</v>
      </c>
      <c r="H620" s="27">
        <v>610</v>
      </c>
      <c r="I620" s="32">
        <v>7190.68</v>
      </c>
      <c r="J620" s="27" t="s">
        <v>23</v>
      </c>
      <c r="K620" s="27" t="s">
        <v>641</v>
      </c>
      <c r="L620" s="27" t="s">
        <v>45</v>
      </c>
    </row>
    <row r="621" spans="1:12" s="6" customFormat="1" ht="19.5" customHeight="1" x14ac:dyDescent="0.2">
      <c r="A621" s="27" t="s">
        <v>8</v>
      </c>
      <c r="B621" s="28">
        <v>44987</v>
      </c>
      <c r="C621" s="29">
        <v>44987.417625150461</v>
      </c>
      <c r="D621" s="27" t="s">
        <v>10</v>
      </c>
      <c r="E621" s="27" t="s">
        <v>29</v>
      </c>
      <c r="F621" s="30">
        <v>87.72</v>
      </c>
      <c r="G621" s="31" t="s">
        <v>43</v>
      </c>
      <c r="H621" s="27">
        <v>462</v>
      </c>
      <c r="I621" s="32">
        <v>40526.639999999999</v>
      </c>
      <c r="J621" s="27" t="s">
        <v>30</v>
      </c>
      <c r="K621" s="27" t="s">
        <v>642</v>
      </c>
      <c r="L621" s="27" t="s">
        <v>45</v>
      </c>
    </row>
    <row r="622" spans="1:12" s="6" customFormat="1" ht="19.5" customHeight="1" x14ac:dyDescent="0.2">
      <c r="A622" s="27" t="s">
        <v>8</v>
      </c>
      <c r="B622" s="28">
        <v>44987</v>
      </c>
      <c r="C622" s="29">
        <v>44987.417716493059</v>
      </c>
      <c r="D622" s="27" t="s">
        <v>10</v>
      </c>
      <c r="E622" s="27" t="s">
        <v>22</v>
      </c>
      <c r="F622" s="30">
        <v>11.784000000000001</v>
      </c>
      <c r="G622" s="31" t="s">
        <v>43</v>
      </c>
      <c r="H622" s="27">
        <v>613</v>
      </c>
      <c r="I622" s="32">
        <v>7223.59</v>
      </c>
      <c r="J622" s="27" t="s">
        <v>24</v>
      </c>
      <c r="K622" s="27" t="s">
        <v>643</v>
      </c>
      <c r="L622" s="27" t="s">
        <v>45</v>
      </c>
    </row>
    <row r="623" spans="1:12" s="6" customFormat="1" ht="19.5" customHeight="1" x14ac:dyDescent="0.2">
      <c r="A623" s="27" t="s">
        <v>8</v>
      </c>
      <c r="B623" s="28">
        <v>44987</v>
      </c>
      <c r="C623" s="29">
        <v>44987.417716597221</v>
      </c>
      <c r="D623" s="27" t="s">
        <v>10</v>
      </c>
      <c r="E623" s="27" t="s">
        <v>22</v>
      </c>
      <c r="F623" s="30">
        <v>11.784000000000001</v>
      </c>
      <c r="G623" s="31" t="s">
        <v>43</v>
      </c>
      <c r="H623" s="27">
        <v>524</v>
      </c>
      <c r="I623" s="32">
        <v>6174.82</v>
      </c>
      <c r="J623" s="27" t="s">
        <v>23</v>
      </c>
      <c r="K623" s="27" t="s">
        <v>644</v>
      </c>
      <c r="L623" s="27" t="s">
        <v>45</v>
      </c>
    </row>
    <row r="624" spans="1:12" s="6" customFormat="1" ht="19.5" customHeight="1" x14ac:dyDescent="0.2">
      <c r="A624" s="27" t="s">
        <v>8</v>
      </c>
      <c r="B624" s="28">
        <v>44987</v>
      </c>
      <c r="C624" s="29">
        <v>44987.417807650461</v>
      </c>
      <c r="D624" s="27" t="s">
        <v>10</v>
      </c>
      <c r="E624" s="27" t="s">
        <v>27</v>
      </c>
      <c r="F624" s="30">
        <v>131.32</v>
      </c>
      <c r="G624" s="31" t="s">
        <v>43</v>
      </c>
      <c r="H624" s="27">
        <v>355</v>
      </c>
      <c r="I624" s="32">
        <v>46618.6</v>
      </c>
      <c r="J624" s="27" t="s">
        <v>24</v>
      </c>
      <c r="K624" s="27" t="s">
        <v>645</v>
      </c>
      <c r="L624" s="27" t="s">
        <v>45</v>
      </c>
    </row>
    <row r="625" spans="1:12" s="6" customFormat="1" ht="19.5" customHeight="1" x14ac:dyDescent="0.2">
      <c r="A625" s="27" t="s">
        <v>8</v>
      </c>
      <c r="B625" s="28">
        <v>44987</v>
      </c>
      <c r="C625" s="29">
        <v>44987.417952627315</v>
      </c>
      <c r="D625" s="27" t="s">
        <v>10</v>
      </c>
      <c r="E625" s="27" t="s">
        <v>27</v>
      </c>
      <c r="F625" s="30">
        <v>131.28</v>
      </c>
      <c r="G625" s="31" t="s">
        <v>43</v>
      </c>
      <c r="H625" s="27">
        <v>4</v>
      </c>
      <c r="I625" s="32">
        <v>525.12</v>
      </c>
      <c r="J625" s="27" t="s">
        <v>28</v>
      </c>
      <c r="K625" s="27" t="s">
        <v>646</v>
      </c>
      <c r="L625" s="27" t="s">
        <v>45</v>
      </c>
    </row>
    <row r="626" spans="1:12" s="6" customFormat="1" ht="19.5" customHeight="1" x14ac:dyDescent="0.2">
      <c r="A626" s="27" t="s">
        <v>8</v>
      </c>
      <c r="B626" s="28">
        <v>44987</v>
      </c>
      <c r="C626" s="29">
        <v>44987.41802138889</v>
      </c>
      <c r="D626" s="27" t="s">
        <v>10</v>
      </c>
      <c r="E626" s="27" t="s">
        <v>27</v>
      </c>
      <c r="F626" s="30">
        <v>131.30000000000001</v>
      </c>
      <c r="G626" s="31" t="s">
        <v>43</v>
      </c>
      <c r="H626" s="27">
        <v>684</v>
      </c>
      <c r="I626" s="32">
        <v>89809.2</v>
      </c>
      <c r="J626" s="27" t="s">
        <v>28</v>
      </c>
      <c r="K626" s="27" t="s">
        <v>647</v>
      </c>
      <c r="L626" s="27" t="s">
        <v>45</v>
      </c>
    </row>
    <row r="627" spans="1:12" s="6" customFormat="1" ht="19.5" customHeight="1" x14ac:dyDescent="0.2">
      <c r="A627" s="27" t="s">
        <v>8</v>
      </c>
      <c r="B627" s="28">
        <v>44987</v>
      </c>
      <c r="C627" s="29">
        <v>44987.418126192133</v>
      </c>
      <c r="D627" s="27" t="s">
        <v>10</v>
      </c>
      <c r="E627" s="27" t="s">
        <v>27</v>
      </c>
      <c r="F627" s="30">
        <v>131.24</v>
      </c>
      <c r="G627" s="31" t="s">
        <v>43</v>
      </c>
      <c r="H627" s="27">
        <v>557</v>
      </c>
      <c r="I627" s="32">
        <v>73100.679999999993</v>
      </c>
      <c r="J627" s="27" t="s">
        <v>28</v>
      </c>
      <c r="K627" s="27" t="s">
        <v>648</v>
      </c>
      <c r="L627" s="27" t="s">
        <v>45</v>
      </c>
    </row>
    <row r="628" spans="1:12" s="6" customFormat="1" ht="19.5" customHeight="1" x14ac:dyDescent="0.2">
      <c r="A628" s="27" t="s">
        <v>8</v>
      </c>
      <c r="B628" s="28">
        <v>44987</v>
      </c>
      <c r="C628" s="29">
        <v>44987.418153217593</v>
      </c>
      <c r="D628" s="27" t="s">
        <v>10</v>
      </c>
      <c r="E628" s="27" t="s">
        <v>27</v>
      </c>
      <c r="F628" s="30">
        <v>131.26</v>
      </c>
      <c r="G628" s="31" t="s">
        <v>43</v>
      </c>
      <c r="H628" s="27">
        <v>31</v>
      </c>
      <c r="I628" s="32">
        <v>4069.06</v>
      </c>
      <c r="J628" s="27" t="s">
        <v>25</v>
      </c>
      <c r="K628" s="27" t="s">
        <v>649</v>
      </c>
      <c r="L628" s="27" t="s">
        <v>45</v>
      </c>
    </row>
    <row r="629" spans="1:12" s="6" customFormat="1" ht="19.5" customHeight="1" x14ac:dyDescent="0.2">
      <c r="A629" s="27" t="s">
        <v>8</v>
      </c>
      <c r="B629" s="28">
        <v>44987</v>
      </c>
      <c r="C629" s="29">
        <v>44987.418234872683</v>
      </c>
      <c r="D629" s="27" t="s">
        <v>10</v>
      </c>
      <c r="E629" s="27" t="s">
        <v>27</v>
      </c>
      <c r="F629" s="30">
        <v>131.26</v>
      </c>
      <c r="G629" s="31" t="s">
        <v>43</v>
      </c>
      <c r="H629" s="27">
        <v>290</v>
      </c>
      <c r="I629" s="32">
        <v>38065.4</v>
      </c>
      <c r="J629" s="27" t="s">
        <v>25</v>
      </c>
      <c r="K629" s="27" t="s">
        <v>650</v>
      </c>
      <c r="L629" s="27" t="s">
        <v>45</v>
      </c>
    </row>
    <row r="630" spans="1:12" s="6" customFormat="1" ht="19.5" customHeight="1" x14ac:dyDescent="0.2">
      <c r="A630" s="27" t="s">
        <v>8</v>
      </c>
      <c r="B630" s="28">
        <v>44987</v>
      </c>
      <c r="C630" s="29">
        <v>44987.418287858796</v>
      </c>
      <c r="D630" s="27" t="s">
        <v>10</v>
      </c>
      <c r="E630" s="27" t="s">
        <v>27</v>
      </c>
      <c r="F630" s="30">
        <v>131.24</v>
      </c>
      <c r="G630" s="31" t="s">
        <v>43</v>
      </c>
      <c r="H630" s="27">
        <v>356</v>
      </c>
      <c r="I630" s="32">
        <v>46721.440000000002</v>
      </c>
      <c r="J630" s="27" t="s">
        <v>24</v>
      </c>
      <c r="K630" s="27" t="s">
        <v>651</v>
      </c>
      <c r="L630" s="27" t="s">
        <v>45</v>
      </c>
    </row>
    <row r="631" spans="1:12" s="6" customFormat="1" ht="19.5" customHeight="1" x14ac:dyDescent="0.2">
      <c r="A631" s="27" t="s">
        <v>8</v>
      </c>
      <c r="B631" s="28">
        <v>44987</v>
      </c>
      <c r="C631" s="29">
        <v>44987.418914942129</v>
      </c>
      <c r="D631" s="27" t="s">
        <v>10</v>
      </c>
      <c r="E631" s="27" t="s">
        <v>22</v>
      </c>
      <c r="F631" s="30">
        <v>11.78</v>
      </c>
      <c r="G631" s="31" t="s">
        <v>43</v>
      </c>
      <c r="H631" s="27">
        <v>295</v>
      </c>
      <c r="I631" s="32">
        <v>3475.1</v>
      </c>
      <c r="J631" s="27" t="s">
        <v>24</v>
      </c>
      <c r="K631" s="27" t="s">
        <v>652</v>
      </c>
      <c r="L631" s="27" t="s">
        <v>45</v>
      </c>
    </row>
    <row r="632" spans="1:12" s="6" customFormat="1" ht="19.5" customHeight="1" x14ac:dyDescent="0.2">
      <c r="A632" s="27" t="s">
        <v>8</v>
      </c>
      <c r="B632" s="28">
        <v>44987</v>
      </c>
      <c r="C632" s="29">
        <v>44987.41891576389</v>
      </c>
      <c r="D632" s="27" t="s">
        <v>10</v>
      </c>
      <c r="E632" s="27" t="s">
        <v>22</v>
      </c>
      <c r="F632" s="30">
        <v>11.78</v>
      </c>
      <c r="G632" s="31" t="s">
        <v>43</v>
      </c>
      <c r="H632" s="27">
        <v>702</v>
      </c>
      <c r="I632" s="32">
        <v>8269.56</v>
      </c>
      <c r="J632" s="27" t="s">
        <v>23</v>
      </c>
      <c r="K632" s="27" t="s">
        <v>653</v>
      </c>
      <c r="L632" s="27" t="s">
        <v>45</v>
      </c>
    </row>
    <row r="633" spans="1:12" s="6" customFormat="1" ht="19.5" customHeight="1" x14ac:dyDescent="0.2">
      <c r="A633" s="27" t="s">
        <v>8</v>
      </c>
      <c r="B633" s="28">
        <v>44987</v>
      </c>
      <c r="C633" s="29">
        <v>44987.418915856484</v>
      </c>
      <c r="D633" s="27" t="s">
        <v>10</v>
      </c>
      <c r="E633" s="27" t="s">
        <v>22</v>
      </c>
      <c r="F633" s="30">
        <v>11.78</v>
      </c>
      <c r="G633" s="31" t="s">
        <v>43</v>
      </c>
      <c r="H633" s="27">
        <v>399</v>
      </c>
      <c r="I633" s="32">
        <v>4700.22</v>
      </c>
      <c r="J633" s="27" t="s">
        <v>24</v>
      </c>
      <c r="K633" s="27" t="s">
        <v>654</v>
      </c>
      <c r="L633" s="27" t="s">
        <v>45</v>
      </c>
    </row>
    <row r="634" spans="1:12" s="6" customFormat="1" ht="19.5" customHeight="1" x14ac:dyDescent="0.2">
      <c r="A634" s="27" t="s">
        <v>8</v>
      </c>
      <c r="B634" s="28">
        <v>44987</v>
      </c>
      <c r="C634" s="29">
        <v>44987.419357708335</v>
      </c>
      <c r="D634" s="27" t="s">
        <v>10</v>
      </c>
      <c r="E634" s="27" t="s">
        <v>29</v>
      </c>
      <c r="F634" s="30">
        <v>87.77</v>
      </c>
      <c r="G634" s="31" t="s">
        <v>43</v>
      </c>
      <c r="H634" s="27">
        <v>483</v>
      </c>
      <c r="I634" s="32">
        <v>42392.91</v>
      </c>
      <c r="J634" s="27" t="s">
        <v>30</v>
      </c>
      <c r="K634" s="27" t="s">
        <v>655</v>
      </c>
      <c r="L634" s="27" t="s">
        <v>45</v>
      </c>
    </row>
    <row r="635" spans="1:12" s="6" customFormat="1" ht="19.5" customHeight="1" x14ac:dyDescent="0.2">
      <c r="A635" s="27" t="s">
        <v>8</v>
      </c>
      <c r="B635" s="28">
        <v>44987</v>
      </c>
      <c r="C635" s="29">
        <v>44987.419381608794</v>
      </c>
      <c r="D635" s="27" t="s">
        <v>10</v>
      </c>
      <c r="E635" s="27" t="s">
        <v>22</v>
      </c>
      <c r="F635" s="30">
        <v>11.794</v>
      </c>
      <c r="G635" s="31" t="s">
        <v>43</v>
      </c>
      <c r="H635" s="27">
        <v>669</v>
      </c>
      <c r="I635" s="32">
        <v>7890.19</v>
      </c>
      <c r="J635" s="27" t="s">
        <v>23</v>
      </c>
      <c r="K635" s="27" t="s">
        <v>656</v>
      </c>
      <c r="L635" s="27" t="s">
        <v>45</v>
      </c>
    </row>
    <row r="636" spans="1:12" s="6" customFormat="1" ht="19.5" customHeight="1" x14ac:dyDescent="0.2">
      <c r="A636" s="27" t="s">
        <v>8</v>
      </c>
      <c r="B636" s="28">
        <v>44987</v>
      </c>
      <c r="C636" s="29">
        <v>44987.419560046299</v>
      </c>
      <c r="D636" s="27" t="s">
        <v>10</v>
      </c>
      <c r="E636" s="27" t="s">
        <v>27</v>
      </c>
      <c r="F636" s="30">
        <v>131.46</v>
      </c>
      <c r="G636" s="31" t="s">
        <v>43</v>
      </c>
      <c r="H636" s="27">
        <v>420</v>
      </c>
      <c r="I636" s="32">
        <v>55213.2</v>
      </c>
      <c r="J636" s="27" t="s">
        <v>24</v>
      </c>
      <c r="K636" s="27" t="s">
        <v>657</v>
      </c>
      <c r="L636" s="27" t="s">
        <v>45</v>
      </c>
    </row>
    <row r="637" spans="1:12" s="6" customFormat="1" ht="19.5" customHeight="1" x14ac:dyDescent="0.2">
      <c r="A637" s="27" t="s">
        <v>8</v>
      </c>
      <c r="B637" s="28">
        <v>44987</v>
      </c>
      <c r="C637" s="29">
        <v>44987.419560150462</v>
      </c>
      <c r="D637" s="27" t="s">
        <v>10</v>
      </c>
      <c r="E637" s="27" t="s">
        <v>27</v>
      </c>
      <c r="F637" s="30">
        <v>131.46</v>
      </c>
      <c r="G637" s="31" t="s">
        <v>43</v>
      </c>
      <c r="H637" s="27">
        <v>693</v>
      </c>
      <c r="I637" s="32">
        <v>91101.78</v>
      </c>
      <c r="J637" s="27" t="s">
        <v>28</v>
      </c>
      <c r="K637" s="27" t="s">
        <v>658</v>
      </c>
      <c r="L637" s="27" t="s">
        <v>45</v>
      </c>
    </row>
    <row r="638" spans="1:12" s="6" customFormat="1" ht="19.5" customHeight="1" x14ac:dyDescent="0.2">
      <c r="A638" s="27" t="s">
        <v>8</v>
      </c>
      <c r="B638" s="28">
        <v>44987</v>
      </c>
      <c r="C638" s="29">
        <v>44987.419665150461</v>
      </c>
      <c r="D638" s="27" t="s">
        <v>10</v>
      </c>
      <c r="E638" s="27" t="s">
        <v>27</v>
      </c>
      <c r="F638" s="30">
        <v>131.44</v>
      </c>
      <c r="G638" s="31" t="s">
        <v>43</v>
      </c>
      <c r="H638" s="27">
        <v>443</v>
      </c>
      <c r="I638" s="32">
        <v>58227.92</v>
      </c>
      <c r="J638" s="27" t="s">
        <v>24</v>
      </c>
      <c r="K638" s="27" t="s">
        <v>659</v>
      </c>
      <c r="L638" s="27" t="s">
        <v>45</v>
      </c>
    </row>
    <row r="639" spans="1:12" s="6" customFormat="1" ht="19.5" customHeight="1" x14ac:dyDescent="0.2">
      <c r="A639" s="27" t="s">
        <v>8</v>
      </c>
      <c r="B639" s="28">
        <v>44987</v>
      </c>
      <c r="C639" s="29">
        <v>44987.419665243055</v>
      </c>
      <c r="D639" s="27" t="s">
        <v>10</v>
      </c>
      <c r="E639" s="27" t="s">
        <v>27</v>
      </c>
      <c r="F639" s="30">
        <v>131.44</v>
      </c>
      <c r="G639" s="31" t="s">
        <v>43</v>
      </c>
      <c r="H639" s="27">
        <v>639</v>
      </c>
      <c r="I639" s="32">
        <v>83990.16</v>
      </c>
      <c r="J639" s="27" t="s">
        <v>28</v>
      </c>
      <c r="K639" s="27" t="s">
        <v>660</v>
      </c>
      <c r="L639" s="27" t="s">
        <v>45</v>
      </c>
    </row>
    <row r="640" spans="1:12" s="6" customFormat="1" ht="19.5" customHeight="1" x14ac:dyDescent="0.2">
      <c r="A640" s="27" t="s">
        <v>8</v>
      </c>
      <c r="B640" s="28">
        <v>44987</v>
      </c>
      <c r="C640" s="29">
        <v>44987.419665347225</v>
      </c>
      <c r="D640" s="27" t="s">
        <v>10</v>
      </c>
      <c r="E640" s="27" t="s">
        <v>27</v>
      </c>
      <c r="F640" s="30">
        <v>131.44</v>
      </c>
      <c r="G640" s="31" t="s">
        <v>43</v>
      </c>
      <c r="H640" s="27">
        <v>120</v>
      </c>
      <c r="I640" s="32">
        <v>15772.8</v>
      </c>
      <c r="J640" s="27" t="s">
        <v>24</v>
      </c>
      <c r="K640" s="27" t="s">
        <v>661</v>
      </c>
      <c r="L640" s="27" t="s">
        <v>45</v>
      </c>
    </row>
    <row r="641" spans="1:12" s="6" customFormat="1" ht="19.5" customHeight="1" x14ac:dyDescent="0.2">
      <c r="A641" s="27" t="s">
        <v>8</v>
      </c>
      <c r="B641" s="28">
        <v>44987</v>
      </c>
      <c r="C641" s="29">
        <v>44987.419978171296</v>
      </c>
      <c r="D641" s="27" t="s">
        <v>10</v>
      </c>
      <c r="E641" s="27" t="s">
        <v>22</v>
      </c>
      <c r="F641" s="30">
        <v>11.795999999999999</v>
      </c>
      <c r="G641" s="31" t="s">
        <v>43</v>
      </c>
      <c r="H641" s="27">
        <v>654</v>
      </c>
      <c r="I641" s="32">
        <v>7714.58</v>
      </c>
      <c r="J641" s="27" t="s">
        <v>23</v>
      </c>
      <c r="K641" s="27" t="s">
        <v>662</v>
      </c>
      <c r="L641" s="27" t="s">
        <v>45</v>
      </c>
    </row>
    <row r="642" spans="1:12" s="6" customFormat="1" ht="19.5" customHeight="1" x14ac:dyDescent="0.2">
      <c r="A642" s="27" t="s">
        <v>8</v>
      </c>
      <c r="B642" s="28">
        <v>44987</v>
      </c>
      <c r="C642" s="29">
        <v>44987.41997826389</v>
      </c>
      <c r="D642" s="27" t="s">
        <v>10</v>
      </c>
      <c r="E642" s="27" t="s">
        <v>22</v>
      </c>
      <c r="F642" s="30">
        <v>11.795999999999999</v>
      </c>
      <c r="G642" s="31" t="s">
        <v>43</v>
      </c>
      <c r="H642" s="27">
        <v>527</v>
      </c>
      <c r="I642" s="32">
        <v>6216.49</v>
      </c>
      <c r="J642" s="27" t="s">
        <v>24</v>
      </c>
      <c r="K642" s="27" t="s">
        <v>663</v>
      </c>
      <c r="L642" s="27" t="s">
        <v>45</v>
      </c>
    </row>
    <row r="643" spans="1:12" s="6" customFormat="1" ht="19.5" customHeight="1" x14ac:dyDescent="0.2">
      <c r="A643" s="27" t="s">
        <v>8</v>
      </c>
      <c r="B643" s="28">
        <v>44987</v>
      </c>
      <c r="C643" s="29">
        <v>44987.419979027778</v>
      </c>
      <c r="D643" s="27" t="s">
        <v>10</v>
      </c>
      <c r="E643" s="27" t="s">
        <v>27</v>
      </c>
      <c r="F643" s="30">
        <v>131.41999999999999</v>
      </c>
      <c r="G643" s="31" t="s">
        <v>43</v>
      </c>
      <c r="H643" s="27">
        <v>567</v>
      </c>
      <c r="I643" s="32">
        <v>74515.14</v>
      </c>
      <c r="J643" s="27" t="s">
        <v>28</v>
      </c>
      <c r="K643" s="27" t="s">
        <v>664</v>
      </c>
      <c r="L643" s="27" t="s">
        <v>45</v>
      </c>
    </row>
    <row r="644" spans="1:12" s="6" customFormat="1" ht="19.5" customHeight="1" x14ac:dyDescent="0.2">
      <c r="A644" s="27" t="s">
        <v>8</v>
      </c>
      <c r="B644" s="28">
        <v>44987</v>
      </c>
      <c r="C644" s="29">
        <v>44987.420180717592</v>
      </c>
      <c r="D644" s="27" t="s">
        <v>10</v>
      </c>
      <c r="E644" s="27" t="s">
        <v>22</v>
      </c>
      <c r="F644" s="30">
        <v>11.79</v>
      </c>
      <c r="G644" s="31" t="s">
        <v>43</v>
      </c>
      <c r="H644" s="27">
        <v>702</v>
      </c>
      <c r="I644" s="32">
        <v>8276.58</v>
      </c>
      <c r="J644" s="27" t="s">
        <v>23</v>
      </c>
      <c r="K644" s="27" t="s">
        <v>665</v>
      </c>
      <c r="L644" s="27" t="s">
        <v>45</v>
      </c>
    </row>
    <row r="645" spans="1:12" s="6" customFormat="1" ht="19.5" customHeight="1" x14ac:dyDescent="0.2">
      <c r="A645" s="27" t="s">
        <v>8</v>
      </c>
      <c r="B645" s="28">
        <v>44987</v>
      </c>
      <c r="C645" s="29">
        <v>44987.420787546296</v>
      </c>
      <c r="D645" s="27" t="s">
        <v>10</v>
      </c>
      <c r="E645" s="27" t="s">
        <v>27</v>
      </c>
      <c r="F645" s="30">
        <v>131.41999999999999</v>
      </c>
      <c r="G645" s="31" t="s">
        <v>43</v>
      </c>
      <c r="H645" s="27">
        <v>343</v>
      </c>
      <c r="I645" s="32">
        <v>45077.06</v>
      </c>
      <c r="J645" s="27" t="s">
        <v>28</v>
      </c>
      <c r="K645" s="27" t="s">
        <v>666</v>
      </c>
      <c r="L645" s="27" t="s">
        <v>45</v>
      </c>
    </row>
    <row r="646" spans="1:12" s="6" customFormat="1" ht="19.5" customHeight="1" x14ac:dyDescent="0.2">
      <c r="A646" s="27" t="s">
        <v>8</v>
      </c>
      <c r="B646" s="28">
        <v>44987</v>
      </c>
      <c r="C646" s="29">
        <v>44987.420904027778</v>
      </c>
      <c r="D646" s="27" t="s">
        <v>10</v>
      </c>
      <c r="E646" s="27" t="s">
        <v>27</v>
      </c>
      <c r="F646" s="30">
        <v>131.41999999999999</v>
      </c>
      <c r="G646" s="31" t="s">
        <v>43</v>
      </c>
      <c r="H646" s="27">
        <v>461</v>
      </c>
      <c r="I646" s="32">
        <v>60584.62</v>
      </c>
      <c r="J646" s="27" t="s">
        <v>24</v>
      </c>
      <c r="K646" s="27" t="s">
        <v>667</v>
      </c>
      <c r="L646" s="27" t="s">
        <v>45</v>
      </c>
    </row>
    <row r="647" spans="1:12" s="6" customFormat="1" ht="19.5" customHeight="1" x14ac:dyDescent="0.2">
      <c r="A647" s="27" t="s">
        <v>8</v>
      </c>
      <c r="B647" s="28">
        <v>44987</v>
      </c>
      <c r="C647" s="29">
        <v>44987.421131111114</v>
      </c>
      <c r="D647" s="27" t="s">
        <v>10</v>
      </c>
      <c r="E647" s="27" t="s">
        <v>27</v>
      </c>
      <c r="F647" s="30">
        <v>131.44</v>
      </c>
      <c r="G647" s="31" t="s">
        <v>43</v>
      </c>
      <c r="H647" s="27">
        <v>379</v>
      </c>
      <c r="I647" s="32">
        <v>49815.76</v>
      </c>
      <c r="J647" s="27" t="s">
        <v>28</v>
      </c>
      <c r="K647" s="27" t="s">
        <v>668</v>
      </c>
      <c r="L647" s="27" t="s">
        <v>45</v>
      </c>
    </row>
    <row r="648" spans="1:12" s="6" customFormat="1" ht="19.5" customHeight="1" x14ac:dyDescent="0.2">
      <c r="A648" s="27" t="s">
        <v>8</v>
      </c>
      <c r="B648" s="28">
        <v>44987</v>
      </c>
      <c r="C648" s="29">
        <v>44987.421131111114</v>
      </c>
      <c r="D648" s="27" t="s">
        <v>10</v>
      </c>
      <c r="E648" s="27" t="s">
        <v>27</v>
      </c>
      <c r="F648" s="30">
        <v>131.44</v>
      </c>
      <c r="G648" s="31" t="s">
        <v>43</v>
      </c>
      <c r="H648" s="27">
        <v>69</v>
      </c>
      <c r="I648" s="32">
        <v>9069.36</v>
      </c>
      <c r="J648" s="27" t="s">
        <v>28</v>
      </c>
      <c r="K648" s="27" t="s">
        <v>669</v>
      </c>
      <c r="L648" s="27" t="s">
        <v>45</v>
      </c>
    </row>
    <row r="649" spans="1:12" s="6" customFormat="1" ht="19.5" customHeight="1" x14ac:dyDescent="0.2">
      <c r="A649" s="27" t="s">
        <v>8</v>
      </c>
      <c r="B649" s="28">
        <v>44987</v>
      </c>
      <c r="C649" s="29">
        <v>44987.421374988429</v>
      </c>
      <c r="D649" s="27" t="s">
        <v>10</v>
      </c>
      <c r="E649" s="27" t="s">
        <v>22</v>
      </c>
      <c r="F649" s="30">
        <v>11.795999999999999</v>
      </c>
      <c r="G649" s="31" t="s">
        <v>43</v>
      </c>
      <c r="H649" s="27">
        <v>575</v>
      </c>
      <c r="I649" s="32">
        <v>6782.7</v>
      </c>
      <c r="J649" s="27" t="s">
        <v>24</v>
      </c>
      <c r="K649" s="27" t="s">
        <v>670</v>
      </c>
      <c r="L649" s="27" t="s">
        <v>45</v>
      </c>
    </row>
    <row r="650" spans="1:12" s="6" customFormat="1" ht="19.5" customHeight="1" x14ac:dyDescent="0.2">
      <c r="A650" s="27" t="s">
        <v>8</v>
      </c>
      <c r="B650" s="28">
        <v>44987</v>
      </c>
      <c r="C650" s="29">
        <v>44987.421375011574</v>
      </c>
      <c r="D650" s="27" t="s">
        <v>10</v>
      </c>
      <c r="E650" s="27" t="s">
        <v>27</v>
      </c>
      <c r="F650" s="30">
        <v>131.46</v>
      </c>
      <c r="G650" s="31" t="s">
        <v>43</v>
      </c>
      <c r="H650" s="27">
        <v>395</v>
      </c>
      <c r="I650" s="32">
        <v>51926.7</v>
      </c>
      <c r="J650" s="27" t="s">
        <v>24</v>
      </c>
      <c r="K650" s="27" t="s">
        <v>671</v>
      </c>
      <c r="L650" s="27" t="s">
        <v>45</v>
      </c>
    </row>
    <row r="651" spans="1:12" s="6" customFormat="1" ht="19.5" customHeight="1" x14ac:dyDescent="0.2">
      <c r="A651" s="27" t="s">
        <v>8</v>
      </c>
      <c r="B651" s="28">
        <v>44987</v>
      </c>
      <c r="C651" s="29">
        <v>44987.421375011574</v>
      </c>
      <c r="D651" s="27" t="s">
        <v>10</v>
      </c>
      <c r="E651" s="27" t="s">
        <v>27</v>
      </c>
      <c r="F651" s="30">
        <v>131.46</v>
      </c>
      <c r="G651" s="31" t="s">
        <v>43</v>
      </c>
      <c r="H651" s="27">
        <v>298</v>
      </c>
      <c r="I651" s="32">
        <v>39175.08</v>
      </c>
      <c r="J651" s="27" t="s">
        <v>25</v>
      </c>
      <c r="K651" s="27" t="s">
        <v>672</v>
      </c>
      <c r="L651" s="27" t="s">
        <v>45</v>
      </c>
    </row>
    <row r="652" spans="1:12" s="6" customFormat="1" ht="19.5" customHeight="1" x14ac:dyDescent="0.2">
      <c r="A652" s="27" t="s">
        <v>8</v>
      </c>
      <c r="B652" s="28">
        <v>44987</v>
      </c>
      <c r="C652" s="29">
        <v>44987.421375057871</v>
      </c>
      <c r="D652" s="27" t="s">
        <v>10</v>
      </c>
      <c r="E652" s="27" t="s">
        <v>22</v>
      </c>
      <c r="F652" s="30">
        <v>11.795999999999999</v>
      </c>
      <c r="G652" s="31" t="s">
        <v>43</v>
      </c>
      <c r="H652" s="27">
        <v>151</v>
      </c>
      <c r="I652" s="32">
        <v>1781.2</v>
      </c>
      <c r="J652" s="27" t="s">
        <v>23</v>
      </c>
      <c r="K652" s="27" t="s">
        <v>673</v>
      </c>
      <c r="L652" s="27" t="s">
        <v>45</v>
      </c>
    </row>
    <row r="653" spans="1:12" s="6" customFormat="1" ht="19.5" customHeight="1" x14ac:dyDescent="0.2">
      <c r="A653" s="27" t="s">
        <v>8</v>
      </c>
      <c r="B653" s="28">
        <v>44987</v>
      </c>
      <c r="C653" s="29">
        <v>44987.421375057871</v>
      </c>
      <c r="D653" s="27" t="s">
        <v>10</v>
      </c>
      <c r="E653" s="27" t="s">
        <v>22</v>
      </c>
      <c r="F653" s="30">
        <v>11.795999999999999</v>
      </c>
      <c r="G653" s="31" t="s">
        <v>43</v>
      </c>
      <c r="H653" s="27">
        <v>418</v>
      </c>
      <c r="I653" s="32">
        <v>4930.7299999999996</v>
      </c>
      <c r="J653" s="27" t="s">
        <v>23</v>
      </c>
      <c r="K653" s="27" t="s">
        <v>674</v>
      </c>
      <c r="L653" s="27" t="s">
        <v>45</v>
      </c>
    </row>
    <row r="654" spans="1:12" s="6" customFormat="1" ht="19.5" customHeight="1" x14ac:dyDescent="0.2">
      <c r="A654" s="27" t="s">
        <v>8</v>
      </c>
      <c r="B654" s="28">
        <v>44987</v>
      </c>
      <c r="C654" s="29">
        <v>44987.421375127313</v>
      </c>
      <c r="D654" s="27" t="s">
        <v>10</v>
      </c>
      <c r="E654" s="27" t="s">
        <v>29</v>
      </c>
      <c r="F654" s="30">
        <v>87.78</v>
      </c>
      <c r="G654" s="31" t="s">
        <v>43</v>
      </c>
      <c r="H654" s="27">
        <v>492</v>
      </c>
      <c r="I654" s="32">
        <v>43187.76</v>
      </c>
      <c r="J654" s="27" t="s">
        <v>30</v>
      </c>
      <c r="K654" s="27" t="s">
        <v>675</v>
      </c>
      <c r="L654" s="27" t="s">
        <v>45</v>
      </c>
    </row>
    <row r="655" spans="1:12" s="6" customFormat="1" ht="19.5" customHeight="1" x14ac:dyDescent="0.2">
      <c r="A655" s="27" t="s">
        <v>8</v>
      </c>
      <c r="B655" s="28">
        <v>44987</v>
      </c>
      <c r="C655" s="29">
        <v>44987.421375127313</v>
      </c>
      <c r="D655" s="27" t="s">
        <v>10</v>
      </c>
      <c r="E655" s="27" t="s">
        <v>27</v>
      </c>
      <c r="F655" s="30">
        <v>131.46</v>
      </c>
      <c r="G655" s="31" t="s">
        <v>43</v>
      </c>
      <c r="H655" s="27">
        <v>601</v>
      </c>
      <c r="I655" s="32">
        <v>79007.460000000006</v>
      </c>
      <c r="J655" s="27" t="s">
        <v>28</v>
      </c>
      <c r="K655" s="27" t="s">
        <v>676</v>
      </c>
      <c r="L655" s="27" t="s">
        <v>45</v>
      </c>
    </row>
    <row r="656" spans="1:12" s="6" customFormat="1" ht="19.5" customHeight="1" x14ac:dyDescent="0.2">
      <c r="A656" s="27" t="s">
        <v>8</v>
      </c>
      <c r="B656" s="28">
        <v>44987</v>
      </c>
      <c r="C656" s="29">
        <v>44987.421375254627</v>
      </c>
      <c r="D656" s="27" t="s">
        <v>10</v>
      </c>
      <c r="E656" s="27" t="s">
        <v>27</v>
      </c>
      <c r="F656" s="30">
        <v>131.44</v>
      </c>
      <c r="G656" s="31" t="s">
        <v>43</v>
      </c>
      <c r="H656" s="27">
        <v>276</v>
      </c>
      <c r="I656" s="32">
        <v>36277.440000000002</v>
      </c>
      <c r="J656" s="27" t="s">
        <v>24</v>
      </c>
      <c r="K656" s="27" t="s">
        <v>677</v>
      </c>
      <c r="L656" s="27" t="s">
        <v>45</v>
      </c>
    </row>
    <row r="657" spans="1:12" s="6" customFormat="1" ht="19.5" customHeight="1" x14ac:dyDescent="0.2">
      <c r="A657" s="27" t="s">
        <v>8</v>
      </c>
      <c r="B657" s="28">
        <v>44987</v>
      </c>
      <c r="C657" s="29">
        <v>44987.421375370373</v>
      </c>
      <c r="D657" s="27" t="s">
        <v>10</v>
      </c>
      <c r="E657" s="27" t="s">
        <v>27</v>
      </c>
      <c r="F657" s="30">
        <v>131.44</v>
      </c>
      <c r="G657" s="31" t="s">
        <v>43</v>
      </c>
      <c r="H657" s="27">
        <v>419</v>
      </c>
      <c r="I657" s="32">
        <v>55073.36</v>
      </c>
      <c r="J657" s="27" t="s">
        <v>28</v>
      </c>
      <c r="K657" s="27" t="s">
        <v>678</v>
      </c>
      <c r="L657" s="27" t="s">
        <v>45</v>
      </c>
    </row>
    <row r="658" spans="1:12" s="6" customFormat="1" ht="19.5" customHeight="1" x14ac:dyDescent="0.2">
      <c r="A658" s="27" t="s">
        <v>8</v>
      </c>
      <c r="B658" s="28">
        <v>44987</v>
      </c>
      <c r="C658" s="29">
        <v>44987.421375787038</v>
      </c>
      <c r="D658" s="27" t="s">
        <v>10</v>
      </c>
      <c r="E658" s="27" t="s">
        <v>22</v>
      </c>
      <c r="F658" s="30">
        <v>11.794</v>
      </c>
      <c r="G658" s="31" t="s">
        <v>43</v>
      </c>
      <c r="H658" s="27">
        <v>314</v>
      </c>
      <c r="I658" s="32">
        <v>3703.32</v>
      </c>
      <c r="J658" s="27" t="s">
        <v>23</v>
      </c>
      <c r="K658" s="27" t="s">
        <v>679</v>
      </c>
      <c r="L658" s="27" t="s">
        <v>45</v>
      </c>
    </row>
    <row r="659" spans="1:12" s="6" customFormat="1" ht="19.5" customHeight="1" x14ac:dyDescent="0.2">
      <c r="A659" s="27" t="s">
        <v>8</v>
      </c>
      <c r="B659" s="28">
        <v>44987</v>
      </c>
      <c r="C659" s="29">
        <v>44987.421376018516</v>
      </c>
      <c r="D659" s="27" t="s">
        <v>10</v>
      </c>
      <c r="E659" s="27" t="s">
        <v>22</v>
      </c>
      <c r="F659" s="30">
        <v>11.794</v>
      </c>
      <c r="G659" s="31" t="s">
        <v>43</v>
      </c>
      <c r="H659" s="27">
        <v>84</v>
      </c>
      <c r="I659" s="32">
        <v>990.7</v>
      </c>
      <c r="J659" s="27" t="s">
        <v>23</v>
      </c>
      <c r="K659" s="27" t="s">
        <v>680</v>
      </c>
      <c r="L659" s="27" t="s">
        <v>45</v>
      </c>
    </row>
    <row r="660" spans="1:12" s="6" customFormat="1" ht="19.5" customHeight="1" x14ac:dyDescent="0.2">
      <c r="A660" s="27" t="s">
        <v>8</v>
      </c>
      <c r="B660" s="28">
        <v>44987</v>
      </c>
      <c r="C660" s="29">
        <v>44987.42238758102</v>
      </c>
      <c r="D660" s="27" t="s">
        <v>10</v>
      </c>
      <c r="E660" s="27" t="s">
        <v>22</v>
      </c>
      <c r="F660" s="30">
        <v>11.808</v>
      </c>
      <c r="G660" s="31" t="s">
        <v>43</v>
      </c>
      <c r="H660" s="27">
        <v>147</v>
      </c>
      <c r="I660" s="32">
        <v>1735.78</v>
      </c>
      <c r="J660" s="27" t="s">
        <v>24</v>
      </c>
      <c r="K660" s="27" t="s">
        <v>681</v>
      </c>
      <c r="L660" s="27" t="s">
        <v>45</v>
      </c>
    </row>
    <row r="661" spans="1:12" s="6" customFormat="1" ht="19.5" customHeight="1" x14ac:dyDescent="0.2">
      <c r="A661" s="27" t="s">
        <v>8</v>
      </c>
      <c r="B661" s="28">
        <v>44987</v>
      </c>
      <c r="C661" s="29">
        <v>44987.422398657407</v>
      </c>
      <c r="D661" s="27" t="s">
        <v>10</v>
      </c>
      <c r="E661" s="27" t="s">
        <v>22</v>
      </c>
      <c r="F661" s="30">
        <v>11.808</v>
      </c>
      <c r="G661" s="31" t="s">
        <v>43</v>
      </c>
      <c r="H661" s="27">
        <v>577</v>
      </c>
      <c r="I661" s="32">
        <v>6813.22</v>
      </c>
      <c r="J661" s="27" t="s">
        <v>24</v>
      </c>
      <c r="K661" s="27" t="s">
        <v>682</v>
      </c>
      <c r="L661" s="27" t="s">
        <v>45</v>
      </c>
    </row>
    <row r="662" spans="1:12" s="6" customFormat="1" ht="19.5" customHeight="1" x14ac:dyDescent="0.2">
      <c r="A662" s="27" t="s">
        <v>8</v>
      </c>
      <c r="B662" s="28">
        <v>44987</v>
      </c>
      <c r="C662" s="29">
        <v>44987.422398750001</v>
      </c>
      <c r="D662" s="27" t="s">
        <v>10</v>
      </c>
      <c r="E662" s="27" t="s">
        <v>22</v>
      </c>
      <c r="F662" s="30">
        <v>11.808</v>
      </c>
      <c r="G662" s="31" t="s">
        <v>43</v>
      </c>
      <c r="H662" s="27">
        <v>714</v>
      </c>
      <c r="I662" s="32">
        <v>8430.91</v>
      </c>
      <c r="J662" s="27" t="s">
        <v>23</v>
      </c>
      <c r="K662" s="27" t="s">
        <v>683</v>
      </c>
      <c r="L662" s="27" t="s">
        <v>45</v>
      </c>
    </row>
    <row r="663" spans="1:12" s="6" customFormat="1" ht="19.5" customHeight="1" x14ac:dyDescent="0.2">
      <c r="A663" s="27" t="s">
        <v>8</v>
      </c>
      <c r="B663" s="28">
        <v>44987</v>
      </c>
      <c r="C663" s="29">
        <v>44987.422398993054</v>
      </c>
      <c r="D663" s="27" t="s">
        <v>10</v>
      </c>
      <c r="E663" s="27" t="s">
        <v>27</v>
      </c>
      <c r="F663" s="30">
        <v>131.6</v>
      </c>
      <c r="G663" s="31" t="s">
        <v>43</v>
      </c>
      <c r="H663" s="27">
        <v>740</v>
      </c>
      <c r="I663" s="32">
        <v>97384</v>
      </c>
      <c r="J663" s="27" t="s">
        <v>28</v>
      </c>
      <c r="K663" s="27" t="s">
        <v>684</v>
      </c>
      <c r="L663" s="27" t="s">
        <v>45</v>
      </c>
    </row>
    <row r="664" spans="1:12" s="6" customFormat="1" ht="19.5" customHeight="1" x14ac:dyDescent="0.2">
      <c r="A664" s="27" t="s">
        <v>8</v>
      </c>
      <c r="B664" s="28">
        <v>44987</v>
      </c>
      <c r="C664" s="29">
        <v>44987.422399212963</v>
      </c>
      <c r="D664" s="27" t="s">
        <v>10</v>
      </c>
      <c r="E664" s="27" t="s">
        <v>27</v>
      </c>
      <c r="F664" s="30">
        <v>131.58000000000001</v>
      </c>
      <c r="G664" s="31" t="s">
        <v>43</v>
      </c>
      <c r="H664" s="27">
        <v>348</v>
      </c>
      <c r="I664" s="32">
        <v>45789.84</v>
      </c>
      <c r="J664" s="27" t="s">
        <v>24</v>
      </c>
      <c r="K664" s="27" t="s">
        <v>685</v>
      </c>
      <c r="L664" s="27" t="s">
        <v>45</v>
      </c>
    </row>
    <row r="665" spans="1:12" s="6" customFormat="1" ht="19.5" customHeight="1" x14ac:dyDescent="0.2">
      <c r="A665" s="27" t="s">
        <v>8</v>
      </c>
      <c r="B665" s="28">
        <v>44987</v>
      </c>
      <c r="C665" s="29">
        <v>44987.422399293981</v>
      </c>
      <c r="D665" s="27" t="s">
        <v>10</v>
      </c>
      <c r="E665" s="27" t="s">
        <v>27</v>
      </c>
      <c r="F665" s="30">
        <v>131.58000000000001</v>
      </c>
      <c r="G665" s="31" t="s">
        <v>43</v>
      </c>
      <c r="H665" s="27">
        <v>518</v>
      </c>
      <c r="I665" s="32">
        <v>68158.44</v>
      </c>
      <c r="J665" s="27" t="s">
        <v>28</v>
      </c>
      <c r="K665" s="27" t="s">
        <v>686</v>
      </c>
      <c r="L665" s="27" t="s">
        <v>45</v>
      </c>
    </row>
    <row r="666" spans="1:12" s="6" customFormat="1" ht="19.5" customHeight="1" x14ac:dyDescent="0.2">
      <c r="A666" s="27" t="s">
        <v>8</v>
      </c>
      <c r="B666" s="28">
        <v>44987</v>
      </c>
      <c r="C666" s="29">
        <v>44987.422399328701</v>
      </c>
      <c r="D666" s="27" t="s">
        <v>10</v>
      </c>
      <c r="E666" s="27" t="s">
        <v>22</v>
      </c>
      <c r="F666" s="30">
        <v>11.805999999999999</v>
      </c>
      <c r="G666" s="31" t="s">
        <v>43</v>
      </c>
      <c r="H666" s="27">
        <v>714</v>
      </c>
      <c r="I666" s="32">
        <v>8429.48</v>
      </c>
      <c r="J666" s="27" t="s">
        <v>23</v>
      </c>
      <c r="K666" s="27" t="s">
        <v>687</v>
      </c>
      <c r="L666" s="27" t="s">
        <v>45</v>
      </c>
    </row>
    <row r="667" spans="1:12" s="6" customFormat="1" ht="19.5" customHeight="1" x14ac:dyDescent="0.2">
      <c r="A667" s="27" t="s">
        <v>8</v>
      </c>
      <c r="B667" s="28">
        <v>44987</v>
      </c>
      <c r="C667" s="29">
        <v>44987.422706446756</v>
      </c>
      <c r="D667" s="27" t="s">
        <v>10</v>
      </c>
      <c r="E667" s="27" t="s">
        <v>29</v>
      </c>
      <c r="F667" s="30">
        <v>87.87</v>
      </c>
      <c r="G667" s="31" t="s">
        <v>43</v>
      </c>
      <c r="H667" s="27">
        <v>511</v>
      </c>
      <c r="I667" s="32">
        <v>44901.57</v>
      </c>
      <c r="J667" s="27" t="s">
        <v>30</v>
      </c>
      <c r="K667" s="27" t="s">
        <v>688</v>
      </c>
      <c r="L667" s="27" t="s">
        <v>45</v>
      </c>
    </row>
    <row r="668" spans="1:12" s="6" customFormat="1" ht="19.5" customHeight="1" x14ac:dyDescent="0.2">
      <c r="A668" s="27" t="s">
        <v>8</v>
      </c>
      <c r="B668" s="28">
        <v>44987</v>
      </c>
      <c r="C668" s="29">
        <v>44987.423033252315</v>
      </c>
      <c r="D668" s="27" t="s">
        <v>10</v>
      </c>
      <c r="E668" s="27" t="s">
        <v>22</v>
      </c>
      <c r="F668" s="30">
        <v>11.808</v>
      </c>
      <c r="G668" s="31" t="s">
        <v>43</v>
      </c>
      <c r="H668" s="27">
        <v>379</v>
      </c>
      <c r="I668" s="32">
        <v>4475.2299999999996</v>
      </c>
      <c r="J668" s="27" t="s">
        <v>25</v>
      </c>
      <c r="K668" s="27" t="s">
        <v>689</v>
      </c>
      <c r="L668" s="27" t="s">
        <v>45</v>
      </c>
    </row>
    <row r="669" spans="1:12" s="6" customFormat="1" ht="19.5" customHeight="1" x14ac:dyDescent="0.2">
      <c r="A669" s="27" t="s">
        <v>8</v>
      </c>
      <c r="B669" s="28">
        <v>44987</v>
      </c>
      <c r="C669" s="29">
        <v>44987.423033252315</v>
      </c>
      <c r="D669" s="27" t="s">
        <v>10</v>
      </c>
      <c r="E669" s="27" t="s">
        <v>27</v>
      </c>
      <c r="F669" s="30">
        <v>131.58000000000001</v>
      </c>
      <c r="G669" s="31" t="s">
        <v>43</v>
      </c>
      <c r="H669" s="27">
        <v>411</v>
      </c>
      <c r="I669" s="32">
        <v>54079.38</v>
      </c>
      <c r="J669" s="27" t="s">
        <v>24</v>
      </c>
      <c r="K669" s="27" t="s">
        <v>690</v>
      </c>
      <c r="L669" s="27" t="s">
        <v>45</v>
      </c>
    </row>
    <row r="670" spans="1:12" s="6" customFormat="1" ht="19.5" customHeight="1" x14ac:dyDescent="0.2">
      <c r="A670" s="27" t="s">
        <v>8</v>
      </c>
      <c r="B670" s="28">
        <v>44987</v>
      </c>
      <c r="C670" s="29">
        <v>44987.423033287036</v>
      </c>
      <c r="D670" s="27" t="s">
        <v>10</v>
      </c>
      <c r="E670" s="27" t="s">
        <v>27</v>
      </c>
      <c r="F670" s="30">
        <v>131.56</v>
      </c>
      <c r="G670" s="31" t="s">
        <v>43</v>
      </c>
      <c r="H670" s="27">
        <v>287</v>
      </c>
      <c r="I670" s="32">
        <v>37757.72</v>
      </c>
      <c r="J670" s="27" t="s">
        <v>24</v>
      </c>
      <c r="K670" s="27" t="s">
        <v>691</v>
      </c>
      <c r="L670" s="27" t="s">
        <v>45</v>
      </c>
    </row>
    <row r="671" spans="1:12" s="6" customFormat="1" ht="19.5" customHeight="1" x14ac:dyDescent="0.2">
      <c r="A671" s="27" t="s">
        <v>8</v>
      </c>
      <c r="B671" s="28">
        <v>44987</v>
      </c>
      <c r="C671" s="29">
        <v>44987.423317199071</v>
      </c>
      <c r="D671" s="27" t="s">
        <v>10</v>
      </c>
      <c r="E671" s="27" t="s">
        <v>22</v>
      </c>
      <c r="F671" s="30">
        <v>11.805999999999999</v>
      </c>
      <c r="G671" s="31" t="s">
        <v>43</v>
      </c>
      <c r="H671" s="27">
        <v>587</v>
      </c>
      <c r="I671" s="32">
        <v>6930.12</v>
      </c>
      <c r="J671" s="27" t="s">
        <v>23</v>
      </c>
      <c r="K671" s="27" t="s">
        <v>692</v>
      </c>
      <c r="L671" s="27" t="s">
        <v>45</v>
      </c>
    </row>
    <row r="672" spans="1:12" s="6" customFormat="1" ht="19.5" customHeight="1" x14ac:dyDescent="0.2">
      <c r="A672" s="27" t="s">
        <v>8</v>
      </c>
      <c r="B672" s="28">
        <v>44987</v>
      </c>
      <c r="C672" s="29">
        <v>44987.423328287034</v>
      </c>
      <c r="D672" s="27" t="s">
        <v>10</v>
      </c>
      <c r="E672" s="27" t="s">
        <v>22</v>
      </c>
      <c r="F672" s="30">
        <v>11.805999999999999</v>
      </c>
      <c r="G672" s="31" t="s">
        <v>43</v>
      </c>
      <c r="H672" s="27">
        <v>427</v>
      </c>
      <c r="I672" s="32">
        <v>5041.16</v>
      </c>
      <c r="J672" s="27" t="s">
        <v>24</v>
      </c>
      <c r="K672" s="27" t="s">
        <v>693</v>
      </c>
      <c r="L672" s="27" t="s">
        <v>45</v>
      </c>
    </row>
    <row r="673" spans="1:12" s="6" customFormat="1" ht="19.5" customHeight="1" x14ac:dyDescent="0.2">
      <c r="A673" s="27" t="s">
        <v>8</v>
      </c>
      <c r="B673" s="28">
        <v>44987</v>
      </c>
      <c r="C673" s="29">
        <v>44987.423428344904</v>
      </c>
      <c r="D673" s="27" t="s">
        <v>10</v>
      </c>
      <c r="E673" s="27" t="s">
        <v>27</v>
      </c>
      <c r="F673" s="30">
        <v>131.54</v>
      </c>
      <c r="G673" s="31" t="s">
        <v>43</v>
      </c>
      <c r="H673" s="27">
        <v>631</v>
      </c>
      <c r="I673" s="32">
        <v>83001.740000000005</v>
      </c>
      <c r="J673" s="27" t="s">
        <v>28</v>
      </c>
      <c r="K673" s="27" t="s">
        <v>694</v>
      </c>
      <c r="L673" s="27" t="s">
        <v>45</v>
      </c>
    </row>
    <row r="674" spans="1:12" s="6" customFormat="1" ht="19.5" customHeight="1" x14ac:dyDescent="0.2">
      <c r="A674" s="27" t="s">
        <v>8</v>
      </c>
      <c r="B674" s="28">
        <v>44987</v>
      </c>
      <c r="C674" s="29">
        <v>44987.423980358799</v>
      </c>
      <c r="D674" s="27" t="s">
        <v>10</v>
      </c>
      <c r="E674" s="27" t="s">
        <v>22</v>
      </c>
      <c r="F674" s="30">
        <v>11.818</v>
      </c>
      <c r="G674" s="31" t="s">
        <v>43</v>
      </c>
      <c r="H674" s="27">
        <v>545</v>
      </c>
      <c r="I674" s="32">
        <v>6440.81</v>
      </c>
      <c r="J674" s="27" t="s">
        <v>23</v>
      </c>
      <c r="K674" s="27" t="s">
        <v>695</v>
      </c>
      <c r="L674" s="27" t="s">
        <v>45</v>
      </c>
    </row>
    <row r="675" spans="1:12" s="6" customFormat="1" ht="19.5" customHeight="1" x14ac:dyDescent="0.2">
      <c r="A675" s="27" t="s">
        <v>8</v>
      </c>
      <c r="B675" s="28">
        <v>44987</v>
      </c>
      <c r="C675" s="29">
        <v>44987.424071863425</v>
      </c>
      <c r="D675" s="27" t="s">
        <v>10</v>
      </c>
      <c r="E675" s="27" t="s">
        <v>27</v>
      </c>
      <c r="F675" s="30">
        <v>131.6</v>
      </c>
      <c r="G675" s="31" t="s">
        <v>43</v>
      </c>
      <c r="H675" s="27">
        <v>115</v>
      </c>
      <c r="I675" s="32">
        <v>15134</v>
      </c>
      <c r="J675" s="27" t="s">
        <v>25</v>
      </c>
      <c r="K675" s="27" t="s">
        <v>696</v>
      </c>
      <c r="L675" s="27" t="s">
        <v>45</v>
      </c>
    </row>
    <row r="676" spans="1:12" s="6" customFormat="1" ht="19.5" customHeight="1" x14ac:dyDescent="0.2">
      <c r="A676" s="27" t="s">
        <v>8</v>
      </c>
      <c r="B676" s="28">
        <v>44987</v>
      </c>
      <c r="C676" s="29">
        <v>44987.424071875001</v>
      </c>
      <c r="D676" s="27" t="s">
        <v>10</v>
      </c>
      <c r="E676" s="27" t="s">
        <v>27</v>
      </c>
      <c r="F676" s="30">
        <v>131.6</v>
      </c>
      <c r="G676" s="31" t="s">
        <v>43</v>
      </c>
      <c r="H676" s="27">
        <v>179</v>
      </c>
      <c r="I676" s="32">
        <v>23556.400000000001</v>
      </c>
      <c r="J676" s="27" t="s">
        <v>25</v>
      </c>
      <c r="K676" s="27" t="s">
        <v>697</v>
      </c>
      <c r="L676" s="27" t="s">
        <v>45</v>
      </c>
    </row>
    <row r="677" spans="1:12" s="6" customFormat="1" ht="19.5" customHeight="1" x14ac:dyDescent="0.2">
      <c r="A677" s="27" t="s">
        <v>8</v>
      </c>
      <c r="B677" s="28">
        <v>44987</v>
      </c>
      <c r="C677" s="29">
        <v>44987.424471782404</v>
      </c>
      <c r="D677" s="27" t="s">
        <v>10</v>
      </c>
      <c r="E677" s="27" t="s">
        <v>22</v>
      </c>
      <c r="F677" s="30">
        <v>11.811999999999999</v>
      </c>
      <c r="G677" s="31" t="s">
        <v>43</v>
      </c>
      <c r="H677" s="27">
        <v>678</v>
      </c>
      <c r="I677" s="32">
        <v>8008.54</v>
      </c>
      <c r="J677" s="27" t="s">
        <v>23</v>
      </c>
      <c r="K677" s="27" t="s">
        <v>698</v>
      </c>
      <c r="L677" s="27" t="s">
        <v>45</v>
      </c>
    </row>
    <row r="678" spans="1:12" s="6" customFormat="1" ht="19.5" customHeight="1" x14ac:dyDescent="0.2">
      <c r="A678" s="27" t="s">
        <v>8</v>
      </c>
      <c r="B678" s="28">
        <v>44987</v>
      </c>
      <c r="C678" s="29">
        <v>44987.424471782404</v>
      </c>
      <c r="D678" s="27" t="s">
        <v>10</v>
      </c>
      <c r="E678" s="27" t="s">
        <v>27</v>
      </c>
      <c r="F678" s="30">
        <v>131.62</v>
      </c>
      <c r="G678" s="31" t="s">
        <v>43</v>
      </c>
      <c r="H678" s="27">
        <v>683</v>
      </c>
      <c r="I678" s="32">
        <v>89896.46</v>
      </c>
      <c r="J678" s="27" t="s">
        <v>28</v>
      </c>
      <c r="K678" s="27" t="s">
        <v>699</v>
      </c>
      <c r="L678" s="27" t="s">
        <v>45</v>
      </c>
    </row>
    <row r="679" spans="1:12" s="6" customFormat="1" ht="19.5" customHeight="1" x14ac:dyDescent="0.2">
      <c r="A679" s="27" t="s">
        <v>8</v>
      </c>
      <c r="B679" s="28">
        <v>44987</v>
      </c>
      <c r="C679" s="29">
        <v>44987.424471874998</v>
      </c>
      <c r="D679" s="27" t="s">
        <v>10</v>
      </c>
      <c r="E679" s="27" t="s">
        <v>22</v>
      </c>
      <c r="F679" s="30">
        <v>11.811999999999999</v>
      </c>
      <c r="G679" s="31" t="s">
        <v>43</v>
      </c>
      <c r="H679" s="27">
        <v>465</v>
      </c>
      <c r="I679" s="32">
        <v>5492.58</v>
      </c>
      <c r="J679" s="27" t="s">
        <v>24</v>
      </c>
      <c r="K679" s="27" t="s">
        <v>700</v>
      </c>
      <c r="L679" s="27" t="s">
        <v>45</v>
      </c>
    </row>
    <row r="680" spans="1:12" s="6" customFormat="1" ht="19.5" customHeight="1" x14ac:dyDescent="0.2">
      <c r="A680" s="27" t="s">
        <v>8</v>
      </c>
      <c r="B680" s="28">
        <v>44987</v>
      </c>
      <c r="C680" s="29">
        <v>44987.424471886574</v>
      </c>
      <c r="D680" s="27" t="s">
        <v>10</v>
      </c>
      <c r="E680" s="27" t="s">
        <v>27</v>
      </c>
      <c r="F680" s="30">
        <v>131.62</v>
      </c>
      <c r="G680" s="31" t="s">
        <v>43</v>
      </c>
      <c r="H680" s="27">
        <v>213</v>
      </c>
      <c r="I680" s="32">
        <v>28035.06</v>
      </c>
      <c r="J680" s="27" t="s">
        <v>24</v>
      </c>
      <c r="K680" s="27" t="s">
        <v>701</v>
      </c>
      <c r="L680" s="27" t="s">
        <v>45</v>
      </c>
    </row>
    <row r="681" spans="1:12" s="6" customFormat="1" ht="19.5" customHeight="1" x14ac:dyDescent="0.2">
      <c r="A681" s="27" t="s">
        <v>8</v>
      </c>
      <c r="B681" s="28">
        <v>44987</v>
      </c>
      <c r="C681" s="29">
        <v>44987.424471886574</v>
      </c>
      <c r="D681" s="27" t="s">
        <v>10</v>
      </c>
      <c r="E681" s="27" t="s">
        <v>27</v>
      </c>
      <c r="F681" s="30">
        <v>131.62</v>
      </c>
      <c r="G681" s="31" t="s">
        <v>43</v>
      </c>
      <c r="H681" s="27">
        <v>163</v>
      </c>
      <c r="I681" s="32">
        <v>21454.06</v>
      </c>
      <c r="J681" s="27" t="s">
        <v>24</v>
      </c>
      <c r="K681" s="27" t="s">
        <v>702</v>
      </c>
      <c r="L681" s="27" t="s">
        <v>45</v>
      </c>
    </row>
    <row r="682" spans="1:12" s="6" customFormat="1" ht="19.5" customHeight="1" x14ac:dyDescent="0.2">
      <c r="A682" s="27" t="s">
        <v>8</v>
      </c>
      <c r="B682" s="28">
        <v>44987</v>
      </c>
      <c r="C682" s="29">
        <v>44987.42447189815</v>
      </c>
      <c r="D682" s="27" t="s">
        <v>10</v>
      </c>
      <c r="E682" s="27" t="s">
        <v>27</v>
      </c>
      <c r="F682" s="30">
        <v>131.6</v>
      </c>
      <c r="G682" s="31" t="s">
        <v>43</v>
      </c>
      <c r="H682" s="27">
        <v>261</v>
      </c>
      <c r="I682" s="32">
        <v>34347.599999999999</v>
      </c>
      <c r="J682" s="27" t="s">
        <v>24</v>
      </c>
      <c r="K682" s="27" t="s">
        <v>703</v>
      </c>
      <c r="L682" s="27" t="s">
        <v>45</v>
      </c>
    </row>
    <row r="683" spans="1:12" s="6" customFormat="1" ht="19.5" customHeight="1" x14ac:dyDescent="0.2">
      <c r="A683" s="27" t="s">
        <v>8</v>
      </c>
      <c r="B683" s="28">
        <v>44987</v>
      </c>
      <c r="C683" s="29">
        <v>44987.424471990744</v>
      </c>
      <c r="D683" s="27" t="s">
        <v>10</v>
      </c>
      <c r="E683" s="27" t="s">
        <v>27</v>
      </c>
      <c r="F683" s="30">
        <v>131.6</v>
      </c>
      <c r="G683" s="31" t="s">
        <v>43</v>
      </c>
      <c r="H683" s="27">
        <v>479</v>
      </c>
      <c r="I683" s="32">
        <v>63036.4</v>
      </c>
      <c r="J683" s="27" t="s">
        <v>28</v>
      </c>
      <c r="K683" s="27" t="s">
        <v>704</v>
      </c>
      <c r="L683" s="27" t="s">
        <v>45</v>
      </c>
    </row>
    <row r="684" spans="1:12" s="6" customFormat="1" ht="19.5" customHeight="1" x14ac:dyDescent="0.2">
      <c r="A684" s="27" t="s">
        <v>8</v>
      </c>
      <c r="B684" s="28">
        <v>44987</v>
      </c>
      <c r="C684" s="29">
        <v>44987.424472013889</v>
      </c>
      <c r="D684" s="27" t="s">
        <v>10</v>
      </c>
      <c r="E684" s="27" t="s">
        <v>29</v>
      </c>
      <c r="F684" s="30">
        <v>87.91</v>
      </c>
      <c r="G684" s="31" t="s">
        <v>43</v>
      </c>
      <c r="H684" s="27">
        <v>392</v>
      </c>
      <c r="I684" s="32">
        <v>34460.720000000001</v>
      </c>
      <c r="J684" s="27" t="s">
        <v>30</v>
      </c>
      <c r="K684" s="27" t="s">
        <v>705</v>
      </c>
      <c r="L684" s="27" t="s">
        <v>45</v>
      </c>
    </row>
    <row r="685" spans="1:12" s="6" customFormat="1" ht="19.5" customHeight="1" x14ac:dyDescent="0.2">
      <c r="A685" s="27" t="s">
        <v>8</v>
      </c>
      <c r="B685" s="28">
        <v>44987</v>
      </c>
      <c r="C685" s="29">
        <v>44987.424916782409</v>
      </c>
      <c r="D685" s="27" t="s">
        <v>10</v>
      </c>
      <c r="E685" s="27" t="s">
        <v>22</v>
      </c>
      <c r="F685" s="30">
        <v>11.804</v>
      </c>
      <c r="G685" s="31" t="s">
        <v>43</v>
      </c>
      <c r="H685" s="27">
        <v>682</v>
      </c>
      <c r="I685" s="32">
        <v>8050.33</v>
      </c>
      <c r="J685" s="27" t="s">
        <v>23</v>
      </c>
      <c r="K685" s="27" t="s">
        <v>706</v>
      </c>
      <c r="L685" s="27" t="s">
        <v>45</v>
      </c>
    </row>
    <row r="686" spans="1:12" s="6" customFormat="1" ht="19.5" customHeight="1" x14ac:dyDescent="0.2">
      <c r="A686" s="27" t="s">
        <v>8</v>
      </c>
      <c r="B686" s="28">
        <v>44987</v>
      </c>
      <c r="C686" s="29">
        <v>44987.424970636574</v>
      </c>
      <c r="D686" s="27" t="s">
        <v>10</v>
      </c>
      <c r="E686" s="27" t="s">
        <v>27</v>
      </c>
      <c r="F686" s="30">
        <v>131.54</v>
      </c>
      <c r="G686" s="31" t="s">
        <v>43</v>
      </c>
      <c r="H686" s="27">
        <v>98</v>
      </c>
      <c r="I686" s="32">
        <v>12890.92</v>
      </c>
      <c r="J686" s="27" t="s">
        <v>28</v>
      </c>
      <c r="K686" s="27" t="s">
        <v>707</v>
      </c>
      <c r="L686" s="27" t="s">
        <v>45</v>
      </c>
    </row>
    <row r="687" spans="1:12" s="6" customFormat="1" ht="19.5" customHeight="1" x14ac:dyDescent="0.2">
      <c r="A687" s="27" t="s">
        <v>8</v>
      </c>
      <c r="B687" s="28">
        <v>44987</v>
      </c>
      <c r="C687" s="29">
        <v>44987.424970636574</v>
      </c>
      <c r="D687" s="27" t="s">
        <v>10</v>
      </c>
      <c r="E687" s="27" t="s">
        <v>27</v>
      </c>
      <c r="F687" s="30">
        <v>131.54</v>
      </c>
      <c r="G687" s="31" t="s">
        <v>43</v>
      </c>
      <c r="H687" s="27">
        <v>464</v>
      </c>
      <c r="I687" s="32">
        <v>61034.559999999998</v>
      </c>
      <c r="J687" s="27" t="s">
        <v>28</v>
      </c>
      <c r="K687" s="27" t="s">
        <v>708</v>
      </c>
      <c r="L687" s="27" t="s">
        <v>45</v>
      </c>
    </row>
    <row r="688" spans="1:12" s="6" customFormat="1" ht="19.5" customHeight="1" x14ac:dyDescent="0.2">
      <c r="A688" s="27" t="s">
        <v>8</v>
      </c>
      <c r="B688" s="28">
        <v>44987</v>
      </c>
      <c r="C688" s="29">
        <v>44987.424970740743</v>
      </c>
      <c r="D688" s="27" t="s">
        <v>10</v>
      </c>
      <c r="E688" s="27" t="s">
        <v>27</v>
      </c>
      <c r="F688" s="30">
        <v>131.54</v>
      </c>
      <c r="G688" s="31" t="s">
        <v>43</v>
      </c>
      <c r="H688" s="27">
        <v>311</v>
      </c>
      <c r="I688" s="32">
        <v>40908.94</v>
      </c>
      <c r="J688" s="27" t="s">
        <v>24</v>
      </c>
      <c r="K688" s="27" t="s">
        <v>709</v>
      </c>
      <c r="L688" s="27" t="s">
        <v>45</v>
      </c>
    </row>
    <row r="689" spans="1:12" s="6" customFormat="1" ht="19.5" customHeight="1" x14ac:dyDescent="0.2">
      <c r="A689" s="27" t="s">
        <v>8</v>
      </c>
      <c r="B689" s="28">
        <v>44987</v>
      </c>
      <c r="C689" s="29">
        <v>44987.425519189812</v>
      </c>
      <c r="D689" s="27" t="s">
        <v>10</v>
      </c>
      <c r="E689" s="27" t="s">
        <v>22</v>
      </c>
      <c r="F689" s="30">
        <v>11.8</v>
      </c>
      <c r="G689" s="31" t="s">
        <v>43</v>
      </c>
      <c r="H689" s="27">
        <v>465</v>
      </c>
      <c r="I689" s="32">
        <v>5487</v>
      </c>
      <c r="J689" s="27" t="s">
        <v>24</v>
      </c>
      <c r="K689" s="27" t="s">
        <v>710</v>
      </c>
      <c r="L689" s="27" t="s">
        <v>45</v>
      </c>
    </row>
    <row r="690" spans="1:12" s="6" customFormat="1" ht="19.5" customHeight="1" x14ac:dyDescent="0.2">
      <c r="A690" s="27" t="s">
        <v>8</v>
      </c>
      <c r="B690" s="28">
        <v>44987</v>
      </c>
      <c r="C690" s="29">
        <v>44987.425791168978</v>
      </c>
      <c r="D690" s="27" t="s">
        <v>10</v>
      </c>
      <c r="E690" s="27" t="s">
        <v>27</v>
      </c>
      <c r="F690" s="30">
        <v>131.52000000000001</v>
      </c>
      <c r="G690" s="31" t="s">
        <v>43</v>
      </c>
      <c r="H690" s="27">
        <v>500</v>
      </c>
      <c r="I690" s="32">
        <v>65760</v>
      </c>
      <c r="J690" s="27" t="s">
        <v>28</v>
      </c>
      <c r="K690" s="27" t="s">
        <v>711</v>
      </c>
      <c r="L690" s="27" t="s">
        <v>45</v>
      </c>
    </row>
    <row r="691" spans="1:12" s="6" customFormat="1" ht="19.5" customHeight="1" x14ac:dyDescent="0.2">
      <c r="A691" s="27" t="s">
        <v>8</v>
      </c>
      <c r="B691" s="28">
        <v>44987</v>
      </c>
      <c r="C691" s="29">
        <v>44987.425791215275</v>
      </c>
      <c r="D691" s="27" t="s">
        <v>10</v>
      </c>
      <c r="E691" s="27" t="s">
        <v>27</v>
      </c>
      <c r="F691" s="30">
        <v>131.52000000000001</v>
      </c>
      <c r="G691" s="31" t="s">
        <v>43</v>
      </c>
      <c r="H691" s="27">
        <v>164</v>
      </c>
      <c r="I691" s="32">
        <v>21569.279999999999</v>
      </c>
      <c r="J691" s="27" t="s">
        <v>28</v>
      </c>
      <c r="K691" s="27" t="s">
        <v>712</v>
      </c>
      <c r="L691" s="27" t="s">
        <v>45</v>
      </c>
    </row>
    <row r="692" spans="1:12" s="6" customFormat="1" ht="19.5" customHeight="1" x14ac:dyDescent="0.2">
      <c r="A692" s="27" t="s">
        <v>8</v>
      </c>
      <c r="B692" s="28">
        <v>44987</v>
      </c>
      <c r="C692" s="29">
        <v>44987.425815752315</v>
      </c>
      <c r="D692" s="27" t="s">
        <v>10</v>
      </c>
      <c r="E692" s="27" t="s">
        <v>27</v>
      </c>
      <c r="F692" s="30">
        <v>131.5</v>
      </c>
      <c r="G692" s="31" t="s">
        <v>43</v>
      </c>
      <c r="H692" s="27">
        <v>100</v>
      </c>
      <c r="I692" s="32">
        <v>13150</v>
      </c>
      <c r="J692" s="27" t="s">
        <v>24</v>
      </c>
      <c r="K692" s="27" t="s">
        <v>713</v>
      </c>
      <c r="L692" s="27" t="s">
        <v>45</v>
      </c>
    </row>
    <row r="693" spans="1:12" s="6" customFormat="1" ht="19.5" customHeight="1" x14ac:dyDescent="0.2">
      <c r="A693" s="27" t="s">
        <v>8</v>
      </c>
      <c r="B693" s="28">
        <v>44987</v>
      </c>
      <c r="C693" s="29">
        <v>44987.425837314811</v>
      </c>
      <c r="D693" s="27" t="s">
        <v>10</v>
      </c>
      <c r="E693" s="27" t="s">
        <v>27</v>
      </c>
      <c r="F693" s="30">
        <v>131.46</v>
      </c>
      <c r="G693" s="31" t="s">
        <v>43</v>
      </c>
      <c r="H693" s="27">
        <v>550</v>
      </c>
      <c r="I693" s="32">
        <v>72303</v>
      </c>
      <c r="J693" s="27" t="s">
        <v>28</v>
      </c>
      <c r="K693" s="27" t="s">
        <v>714</v>
      </c>
      <c r="L693" s="27" t="s">
        <v>45</v>
      </c>
    </row>
    <row r="694" spans="1:12" s="6" customFormat="1" ht="19.5" customHeight="1" x14ac:dyDescent="0.2">
      <c r="A694" s="27" t="s">
        <v>8</v>
      </c>
      <c r="B694" s="28">
        <v>44987</v>
      </c>
      <c r="C694" s="29">
        <v>44987.426731319443</v>
      </c>
      <c r="D694" s="27" t="s">
        <v>10</v>
      </c>
      <c r="E694" s="27" t="s">
        <v>27</v>
      </c>
      <c r="F694" s="30">
        <v>131.54</v>
      </c>
      <c r="G694" s="31" t="s">
        <v>43</v>
      </c>
      <c r="H694" s="27">
        <v>495</v>
      </c>
      <c r="I694" s="32">
        <v>65112.3</v>
      </c>
      <c r="J694" s="27" t="s">
        <v>24</v>
      </c>
      <c r="K694" s="27" t="s">
        <v>715</v>
      </c>
      <c r="L694" s="27" t="s">
        <v>45</v>
      </c>
    </row>
    <row r="695" spans="1:12" s="6" customFormat="1" ht="19.5" customHeight="1" x14ac:dyDescent="0.2">
      <c r="A695" s="27" t="s">
        <v>8</v>
      </c>
      <c r="B695" s="28">
        <v>44987</v>
      </c>
      <c r="C695" s="29">
        <v>44987.426731319443</v>
      </c>
      <c r="D695" s="27" t="s">
        <v>10</v>
      </c>
      <c r="E695" s="27" t="s">
        <v>27</v>
      </c>
      <c r="F695" s="30">
        <v>131.54</v>
      </c>
      <c r="G695" s="31" t="s">
        <v>43</v>
      </c>
      <c r="H695" s="27">
        <v>219</v>
      </c>
      <c r="I695" s="32">
        <v>28807.26</v>
      </c>
      <c r="J695" s="27" t="s">
        <v>25</v>
      </c>
      <c r="K695" s="27" t="s">
        <v>716</v>
      </c>
      <c r="L695" s="27" t="s">
        <v>45</v>
      </c>
    </row>
    <row r="696" spans="1:12" s="6" customFormat="1" ht="19.5" customHeight="1" x14ac:dyDescent="0.2">
      <c r="A696" s="27" t="s">
        <v>8</v>
      </c>
      <c r="B696" s="28">
        <v>44987</v>
      </c>
      <c r="C696" s="29">
        <v>44987.426731562497</v>
      </c>
      <c r="D696" s="27" t="s">
        <v>10</v>
      </c>
      <c r="E696" s="27" t="s">
        <v>27</v>
      </c>
      <c r="F696" s="30">
        <v>131.54</v>
      </c>
      <c r="G696" s="31" t="s">
        <v>43</v>
      </c>
      <c r="H696" s="27">
        <v>343</v>
      </c>
      <c r="I696" s="32">
        <v>45118.22</v>
      </c>
      <c r="J696" s="27" t="s">
        <v>24</v>
      </c>
      <c r="K696" s="27" t="s">
        <v>717</v>
      </c>
      <c r="L696" s="27" t="s">
        <v>45</v>
      </c>
    </row>
    <row r="697" spans="1:12" s="6" customFormat="1" ht="19.5" customHeight="1" x14ac:dyDescent="0.2">
      <c r="A697" s="27" t="s">
        <v>8</v>
      </c>
      <c r="B697" s="28">
        <v>44987</v>
      </c>
      <c r="C697" s="29">
        <v>44987.42676736111</v>
      </c>
      <c r="D697" s="27" t="s">
        <v>10</v>
      </c>
      <c r="E697" s="27" t="s">
        <v>22</v>
      </c>
      <c r="F697" s="30">
        <v>11.802</v>
      </c>
      <c r="G697" s="31" t="s">
        <v>43</v>
      </c>
      <c r="H697" s="27">
        <v>871</v>
      </c>
      <c r="I697" s="32">
        <v>10279.540000000001</v>
      </c>
      <c r="J697" s="27" t="s">
        <v>23</v>
      </c>
      <c r="K697" s="27" t="s">
        <v>718</v>
      </c>
      <c r="L697" s="27" t="s">
        <v>45</v>
      </c>
    </row>
    <row r="698" spans="1:12" s="6" customFormat="1" ht="19.5" customHeight="1" x14ac:dyDescent="0.2">
      <c r="A698" s="27" t="s">
        <v>8</v>
      </c>
      <c r="B698" s="28">
        <v>44987</v>
      </c>
      <c r="C698" s="29">
        <v>44987.426767453704</v>
      </c>
      <c r="D698" s="27" t="s">
        <v>10</v>
      </c>
      <c r="E698" s="27" t="s">
        <v>22</v>
      </c>
      <c r="F698" s="30">
        <v>11.802</v>
      </c>
      <c r="G698" s="31" t="s">
        <v>43</v>
      </c>
      <c r="H698" s="27">
        <v>465</v>
      </c>
      <c r="I698" s="32">
        <v>5487.93</v>
      </c>
      <c r="J698" s="27" t="s">
        <v>24</v>
      </c>
      <c r="K698" s="27" t="s">
        <v>719</v>
      </c>
      <c r="L698" s="27" t="s">
        <v>45</v>
      </c>
    </row>
    <row r="699" spans="1:12" s="6" customFormat="1" ht="19.5" customHeight="1" x14ac:dyDescent="0.2">
      <c r="A699" s="27" t="s">
        <v>8</v>
      </c>
      <c r="B699" s="28">
        <v>44987</v>
      </c>
      <c r="C699" s="29">
        <v>44987.42690150463</v>
      </c>
      <c r="D699" s="27" t="s">
        <v>10</v>
      </c>
      <c r="E699" s="27" t="s">
        <v>27</v>
      </c>
      <c r="F699" s="30">
        <v>131.52000000000001</v>
      </c>
      <c r="G699" s="31" t="s">
        <v>43</v>
      </c>
      <c r="H699" s="27">
        <v>614</v>
      </c>
      <c r="I699" s="32">
        <v>80753.279999999999</v>
      </c>
      <c r="J699" s="27" t="s">
        <v>28</v>
      </c>
      <c r="K699" s="27" t="s">
        <v>720</v>
      </c>
      <c r="L699" s="27" t="s">
        <v>45</v>
      </c>
    </row>
    <row r="700" spans="1:12" s="6" customFormat="1" ht="19.5" customHeight="1" x14ac:dyDescent="0.2">
      <c r="A700" s="27" t="s">
        <v>8</v>
      </c>
      <c r="B700" s="28">
        <v>44987</v>
      </c>
      <c r="C700" s="29">
        <v>44987.426908171299</v>
      </c>
      <c r="D700" s="27" t="s">
        <v>10</v>
      </c>
      <c r="E700" s="27" t="s">
        <v>29</v>
      </c>
      <c r="F700" s="30">
        <v>87.83</v>
      </c>
      <c r="G700" s="31" t="s">
        <v>43</v>
      </c>
      <c r="H700" s="27">
        <v>449</v>
      </c>
      <c r="I700" s="32">
        <v>39435.67</v>
      </c>
      <c r="J700" s="27" t="s">
        <v>30</v>
      </c>
      <c r="K700" s="27" t="s">
        <v>721</v>
      </c>
      <c r="L700" s="27" t="s">
        <v>45</v>
      </c>
    </row>
    <row r="701" spans="1:12" s="6" customFormat="1" ht="19.5" customHeight="1" x14ac:dyDescent="0.2">
      <c r="A701" s="27" t="s">
        <v>8</v>
      </c>
      <c r="B701" s="28">
        <v>44987</v>
      </c>
      <c r="C701" s="29">
        <v>44987.427200254628</v>
      </c>
      <c r="D701" s="27" t="s">
        <v>10</v>
      </c>
      <c r="E701" s="27" t="s">
        <v>22</v>
      </c>
      <c r="F701" s="30">
        <v>11.805999999999999</v>
      </c>
      <c r="G701" s="31" t="s">
        <v>43</v>
      </c>
      <c r="H701" s="27">
        <v>674</v>
      </c>
      <c r="I701" s="32">
        <v>7957.24</v>
      </c>
      <c r="J701" s="27" t="s">
        <v>23</v>
      </c>
      <c r="K701" s="27" t="s">
        <v>722</v>
      </c>
      <c r="L701" s="27" t="s">
        <v>45</v>
      </c>
    </row>
    <row r="702" spans="1:12" s="6" customFormat="1" ht="19.5" customHeight="1" x14ac:dyDescent="0.2">
      <c r="A702" s="27" t="s">
        <v>8</v>
      </c>
      <c r="B702" s="28">
        <v>44987</v>
      </c>
      <c r="C702" s="29">
        <v>44987.427621875002</v>
      </c>
      <c r="D702" s="27" t="s">
        <v>10</v>
      </c>
      <c r="E702" s="27" t="s">
        <v>27</v>
      </c>
      <c r="F702" s="30">
        <v>131.54</v>
      </c>
      <c r="G702" s="31" t="s">
        <v>43</v>
      </c>
      <c r="H702" s="27">
        <v>53</v>
      </c>
      <c r="I702" s="32">
        <v>6971.62</v>
      </c>
      <c r="J702" s="27" t="s">
        <v>24</v>
      </c>
      <c r="K702" s="27" t="s">
        <v>723</v>
      </c>
      <c r="L702" s="27" t="s">
        <v>45</v>
      </c>
    </row>
    <row r="703" spans="1:12" s="6" customFormat="1" ht="19.5" customHeight="1" x14ac:dyDescent="0.2">
      <c r="A703" s="27" t="s">
        <v>8</v>
      </c>
      <c r="B703" s="28">
        <v>44987</v>
      </c>
      <c r="C703" s="29">
        <v>44987.427656921296</v>
      </c>
      <c r="D703" s="27" t="s">
        <v>10</v>
      </c>
      <c r="E703" s="27" t="s">
        <v>22</v>
      </c>
      <c r="F703" s="30">
        <v>11.808</v>
      </c>
      <c r="G703" s="31" t="s">
        <v>43</v>
      </c>
      <c r="H703" s="27">
        <v>553</v>
      </c>
      <c r="I703" s="32">
        <v>6529.82</v>
      </c>
      <c r="J703" s="27" t="s">
        <v>24</v>
      </c>
      <c r="K703" s="27" t="s">
        <v>724</v>
      </c>
      <c r="L703" s="27" t="s">
        <v>45</v>
      </c>
    </row>
    <row r="704" spans="1:12" s="6" customFormat="1" ht="19.5" customHeight="1" x14ac:dyDescent="0.2">
      <c r="A704" s="27" t="s">
        <v>8</v>
      </c>
      <c r="B704" s="28">
        <v>44987</v>
      </c>
      <c r="C704" s="29">
        <v>44987.427656932872</v>
      </c>
      <c r="D704" s="27" t="s">
        <v>10</v>
      </c>
      <c r="E704" s="27" t="s">
        <v>27</v>
      </c>
      <c r="F704" s="30">
        <v>131.54</v>
      </c>
      <c r="G704" s="31" t="s">
        <v>43</v>
      </c>
      <c r="H704" s="27">
        <v>321</v>
      </c>
      <c r="I704" s="32">
        <v>42224.34</v>
      </c>
      <c r="J704" s="27" t="s">
        <v>24</v>
      </c>
      <c r="K704" s="27" t="s">
        <v>725</v>
      </c>
      <c r="L704" s="27" t="s">
        <v>45</v>
      </c>
    </row>
    <row r="705" spans="1:12" s="6" customFormat="1" ht="19.5" customHeight="1" x14ac:dyDescent="0.2">
      <c r="A705" s="27" t="s">
        <v>8</v>
      </c>
      <c r="B705" s="28">
        <v>44987</v>
      </c>
      <c r="C705" s="29">
        <v>44987.427656990738</v>
      </c>
      <c r="D705" s="27" t="s">
        <v>10</v>
      </c>
      <c r="E705" s="27" t="s">
        <v>22</v>
      </c>
      <c r="F705" s="30">
        <v>11.808</v>
      </c>
      <c r="G705" s="31" t="s">
        <v>43</v>
      </c>
      <c r="H705" s="27">
        <v>628</v>
      </c>
      <c r="I705" s="32">
        <v>7415.42</v>
      </c>
      <c r="J705" s="27" t="s">
        <v>23</v>
      </c>
      <c r="K705" s="27" t="s">
        <v>726</v>
      </c>
      <c r="L705" s="27" t="s">
        <v>45</v>
      </c>
    </row>
    <row r="706" spans="1:12" s="6" customFormat="1" ht="19.5" customHeight="1" x14ac:dyDescent="0.2">
      <c r="A706" s="27" t="s">
        <v>8</v>
      </c>
      <c r="B706" s="28">
        <v>44987</v>
      </c>
      <c r="C706" s="29">
        <v>44987.427657048611</v>
      </c>
      <c r="D706" s="27" t="s">
        <v>10</v>
      </c>
      <c r="E706" s="27" t="s">
        <v>27</v>
      </c>
      <c r="F706" s="30">
        <v>131.54</v>
      </c>
      <c r="G706" s="31" t="s">
        <v>43</v>
      </c>
      <c r="H706" s="27">
        <v>550</v>
      </c>
      <c r="I706" s="32">
        <v>72347</v>
      </c>
      <c r="J706" s="27" t="s">
        <v>28</v>
      </c>
      <c r="K706" s="27" t="s">
        <v>727</v>
      </c>
      <c r="L706" s="27" t="s">
        <v>45</v>
      </c>
    </row>
    <row r="707" spans="1:12" s="6" customFormat="1" ht="19.5" customHeight="1" x14ac:dyDescent="0.2">
      <c r="A707" s="27" t="s">
        <v>8</v>
      </c>
      <c r="B707" s="28">
        <v>44987</v>
      </c>
      <c r="C707" s="29">
        <v>44987.427657048611</v>
      </c>
      <c r="D707" s="27" t="s">
        <v>10</v>
      </c>
      <c r="E707" s="27" t="s">
        <v>27</v>
      </c>
      <c r="F707" s="30">
        <v>131.54</v>
      </c>
      <c r="G707" s="31" t="s">
        <v>43</v>
      </c>
      <c r="H707" s="27">
        <v>43</v>
      </c>
      <c r="I707" s="32">
        <v>5656.22</v>
      </c>
      <c r="J707" s="27" t="s">
        <v>28</v>
      </c>
      <c r="K707" s="27" t="s">
        <v>728</v>
      </c>
      <c r="L707" s="27" t="s">
        <v>45</v>
      </c>
    </row>
    <row r="708" spans="1:12" s="6" customFormat="1" ht="19.5" customHeight="1" x14ac:dyDescent="0.2">
      <c r="A708" s="27" t="s">
        <v>8</v>
      </c>
      <c r="B708" s="28">
        <v>44987</v>
      </c>
      <c r="C708" s="29">
        <v>44987.427688217591</v>
      </c>
      <c r="D708" s="27" t="s">
        <v>10</v>
      </c>
      <c r="E708" s="27" t="s">
        <v>27</v>
      </c>
      <c r="F708" s="30">
        <v>131.5</v>
      </c>
      <c r="G708" s="31" t="s">
        <v>43</v>
      </c>
      <c r="H708" s="27">
        <v>366</v>
      </c>
      <c r="I708" s="32">
        <v>48129</v>
      </c>
      <c r="J708" s="27" t="s">
        <v>24</v>
      </c>
      <c r="K708" s="27" t="s">
        <v>729</v>
      </c>
      <c r="L708" s="27" t="s">
        <v>45</v>
      </c>
    </row>
    <row r="709" spans="1:12" s="6" customFormat="1" ht="19.5" customHeight="1" x14ac:dyDescent="0.2">
      <c r="A709" s="27" t="s">
        <v>8</v>
      </c>
      <c r="B709" s="28">
        <v>44987</v>
      </c>
      <c r="C709" s="29">
        <v>44987.427741574073</v>
      </c>
      <c r="D709" s="27" t="s">
        <v>10</v>
      </c>
      <c r="E709" s="27" t="s">
        <v>22</v>
      </c>
      <c r="F709" s="30">
        <v>11.804</v>
      </c>
      <c r="G709" s="31" t="s">
        <v>43</v>
      </c>
      <c r="H709" s="27">
        <v>574</v>
      </c>
      <c r="I709" s="32">
        <v>6775.5</v>
      </c>
      <c r="J709" s="27" t="s">
        <v>23</v>
      </c>
      <c r="K709" s="27" t="s">
        <v>730</v>
      </c>
      <c r="L709" s="27" t="s">
        <v>45</v>
      </c>
    </row>
    <row r="710" spans="1:12" s="6" customFormat="1" ht="19.5" customHeight="1" x14ac:dyDescent="0.2">
      <c r="A710" s="27" t="s">
        <v>8</v>
      </c>
      <c r="B710" s="28">
        <v>44987</v>
      </c>
      <c r="C710" s="29">
        <v>44987.427741574073</v>
      </c>
      <c r="D710" s="27" t="s">
        <v>10</v>
      </c>
      <c r="E710" s="27" t="s">
        <v>27</v>
      </c>
      <c r="F710" s="30">
        <v>131.47999999999999</v>
      </c>
      <c r="G710" s="31" t="s">
        <v>43</v>
      </c>
      <c r="H710" s="27">
        <v>707</v>
      </c>
      <c r="I710" s="32">
        <v>92956.36</v>
      </c>
      <c r="J710" s="27" t="s">
        <v>28</v>
      </c>
      <c r="K710" s="27" t="s">
        <v>731</v>
      </c>
      <c r="L710" s="27" t="s">
        <v>45</v>
      </c>
    </row>
    <row r="711" spans="1:12" s="6" customFormat="1" ht="19.5" customHeight="1" x14ac:dyDescent="0.2">
      <c r="A711" s="27" t="s">
        <v>8</v>
      </c>
      <c r="B711" s="28">
        <v>44987</v>
      </c>
      <c r="C711" s="29">
        <v>44987.428557303239</v>
      </c>
      <c r="D711" s="27" t="s">
        <v>10</v>
      </c>
      <c r="E711" s="27" t="s">
        <v>27</v>
      </c>
      <c r="F711" s="30">
        <v>131.52000000000001</v>
      </c>
      <c r="G711" s="31" t="s">
        <v>43</v>
      </c>
      <c r="H711" s="27">
        <v>505</v>
      </c>
      <c r="I711" s="32">
        <v>66417.600000000006</v>
      </c>
      <c r="J711" s="27" t="s">
        <v>28</v>
      </c>
      <c r="K711" s="27" t="s">
        <v>732</v>
      </c>
      <c r="L711" s="27" t="s">
        <v>45</v>
      </c>
    </row>
    <row r="712" spans="1:12" s="6" customFormat="1" ht="19.5" customHeight="1" x14ac:dyDescent="0.2">
      <c r="A712" s="27" t="s">
        <v>8</v>
      </c>
      <c r="B712" s="28">
        <v>44987</v>
      </c>
      <c r="C712" s="29">
        <v>44987.428757164351</v>
      </c>
      <c r="D712" s="27" t="s">
        <v>10</v>
      </c>
      <c r="E712" s="27" t="s">
        <v>22</v>
      </c>
      <c r="F712" s="30">
        <v>11.804</v>
      </c>
      <c r="G712" s="31" t="s">
        <v>43</v>
      </c>
      <c r="H712" s="27">
        <v>466</v>
      </c>
      <c r="I712" s="32">
        <v>5500.66</v>
      </c>
      <c r="J712" s="27" t="s">
        <v>23</v>
      </c>
      <c r="K712" s="27" t="s">
        <v>733</v>
      </c>
      <c r="L712" s="27" t="s">
        <v>45</v>
      </c>
    </row>
    <row r="713" spans="1:12" s="6" customFormat="1" ht="19.5" customHeight="1" x14ac:dyDescent="0.2">
      <c r="A713" s="27" t="s">
        <v>8</v>
      </c>
      <c r="B713" s="28">
        <v>44987</v>
      </c>
      <c r="C713" s="29">
        <v>44987.428757164351</v>
      </c>
      <c r="D713" s="27" t="s">
        <v>10</v>
      </c>
      <c r="E713" s="27" t="s">
        <v>22</v>
      </c>
      <c r="F713" s="30">
        <v>11.804</v>
      </c>
      <c r="G713" s="31" t="s">
        <v>43</v>
      </c>
      <c r="H713" s="27">
        <v>157</v>
      </c>
      <c r="I713" s="32">
        <v>1853.23</v>
      </c>
      <c r="J713" s="27" t="s">
        <v>23</v>
      </c>
      <c r="K713" s="27" t="s">
        <v>734</v>
      </c>
      <c r="L713" s="27" t="s">
        <v>45</v>
      </c>
    </row>
    <row r="714" spans="1:12" s="6" customFormat="1" ht="19.5" customHeight="1" x14ac:dyDescent="0.2">
      <c r="A714" s="27" t="s">
        <v>8</v>
      </c>
      <c r="B714" s="28">
        <v>44987</v>
      </c>
      <c r="C714" s="29">
        <v>44987.42890215278</v>
      </c>
      <c r="D714" s="27" t="s">
        <v>10</v>
      </c>
      <c r="E714" s="27" t="s">
        <v>27</v>
      </c>
      <c r="F714" s="30">
        <v>131.5</v>
      </c>
      <c r="G714" s="31" t="s">
        <v>43</v>
      </c>
      <c r="H714" s="27">
        <v>532</v>
      </c>
      <c r="I714" s="32">
        <v>69958</v>
      </c>
      <c r="J714" s="27" t="s">
        <v>24</v>
      </c>
      <c r="K714" s="27" t="s">
        <v>735</v>
      </c>
      <c r="L714" s="27" t="s">
        <v>45</v>
      </c>
    </row>
    <row r="715" spans="1:12" s="6" customFormat="1" ht="19.5" customHeight="1" x14ac:dyDescent="0.2">
      <c r="A715" s="27" t="s">
        <v>8</v>
      </c>
      <c r="B715" s="28">
        <v>44987</v>
      </c>
      <c r="C715" s="29">
        <v>44987.42890215278</v>
      </c>
      <c r="D715" s="27" t="s">
        <v>10</v>
      </c>
      <c r="E715" s="27" t="s">
        <v>27</v>
      </c>
      <c r="F715" s="30">
        <v>131.5</v>
      </c>
      <c r="G715" s="31" t="s">
        <v>43</v>
      </c>
      <c r="H715" s="27">
        <v>267</v>
      </c>
      <c r="I715" s="32">
        <v>35110.5</v>
      </c>
      <c r="J715" s="27" t="s">
        <v>25</v>
      </c>
      <c r="K715" s="27" t="s">
        <v>736</v>
      </c>
      <c r="L715" s="27" t="s">
        <v>45</v>
      </c>
    </row>
    <row r="716" spans="1:12" s="6" customFormat="1" ht="19.5" customHeight="1" x14ac:dyDescent="0.2">
      <c r="A716" s="27" t="s">
        <v>8</v>
      </c>
      <c r="B716" s="28">
        <v>44987</v>
      </c>
      <c r="C716" s="29">
        <v>44987.428904351851</v>
      </c>
      <c r="D716" s="27" t="s">
        <v>10</v>
      </c>
      <c r="E716" s="27" t="s">
        <v>22</v>
      </c>
      <c r="F716" s="30">
        <v>11.802</v>
      </c>
      <c r="G716" s="31" t="s">
        <v>43</v>
      </c>
      <c r="H716" s="27">
        <v>566</v>
      </c>
      <c r="I716" s="32">
        <v>6679.93</v>
      </c>
      <c r="J716" s="27" t="s">
        <v>24</v>
      </c>
      <c r="K716" s="27" t="s">
        <v>737</v>
      </c>
      <c r="L716" s="27" t="s">
        <v>45</v>
      </c>
    </row>
    <row r="717" spans="1:12" s="6" customFormat="1" ht="19.5" customHeight="1" x14ac:dyDescent="0.2">
      <c r="A717" s="27" t="s">
        <v>8</v>
      </c>
      <c r="B717" s="28">
        <v>44987</v>
      </c>
      <c r="C717" s="29">
        <v>44987.428928703703</v>
      </c>
      <c r="D717" s="27" t="s">
        <v>10</v>
      </c>
      <c r="E717" s="27" t="s">
        <v>27</v>
      </c>
      <c r="F717" s="30">
        <v>131.47999999999999</v>
      </c>
      <c r="G717" s="31" t="s">
        <v>43</v>
      </c>
      <c r="H717" s="27">
        <v>428</v>
      </c>
      <c r="I717" s="32">
        <v>56273.440000000002</v>
      </c>
      <c r="J717" s="27" t="s">
        <v>28</v>
      </c>
      <c r="K717" s="27" t="s">
        <v>738</v>
      </c>
      <c r="L717" s="27" t="s">
        <v>45</v>
      </c>
    </row>
    <row r="718" spans="1:12" s="6" customFormat="1" ht="19.5" customHeight="1" x14ac:dyDescent="0.2">
      <c r="A718" s="27" t="s">
        <v>8</v>
      </c>
      <c r="B718" s="28">
        <v>44987</v>
      </c>
      <c r="C718" s="29">
        <v>44987.429272696761</v>
      </c>
      <c r="D718" s="27" t="s">
        <v>10</v>
      </c>
      <c r="E718" s="27" t="s">
        <v>22</v>
      </c>
      <c r="F718" s="30">
        <v>11.798</v>
      </c>
      <c r="G718" s="31" t="s">
        <v>43</v>
      </c>
      <c r="H718" s="27">
        <v>507</v>
      </c>
      <c r="I718" s="32">
        <v>5981.59</v>
      </c>
      <c r="J718" s="27" t="s">
        <v>23</v>
      </c>
      <c r="K718" s="27" t="s">
        <v>739</v>
      </c>
      <c r="L718" s="27" t="s">
        <v>45</v>
      </c>
    </row>
    <row r="719" spans="1:12" s="6" customFormat="1" ht="19.5" customHeight="1" x14ac:dyDescent="0.2">
      <c r="A719" s="27" t="s">
        <v>8</v>
      </c>
      <c r="B719" s="28">
        <v>44987</v>
      </c>
      <c r="C719" s="29">
        <v>44987.429272696761</v>
      </c>
      <c r="D719" s="27" t="s">
        <v>10</v>
      </c>
      <c r="E719" s="27" t="s">
        <v>22</v>
      </c>
      <c r="F719" s="30">
        <v>11.798</v>
      </c>
      <c r="G719" s="31" t="s">
        <v>43</v>
      </c>
      <c r="H719" s="27">
        <v>51</v>
      </c>
      <c r="I719" s="32">
        <v>601.70000000000005</v>
      </c>
      <c r="J719" s="27" t="s">
        <v>23</v>
      </c>
      <c r="K719" s="27" t="s">
        <v>740</v>
      </c>
      <c r="L719" s="27" t="s">
        <v>45</v>
      </c>
    </row>
    <row r="720" spans="1:12" s="6" customFormat="1" ht="19.5" customHeight="1" x14ac:dyDescent="0.2">
      <c r="A720" s="27" t="s">
        <v>8</v>
      </c>
      <c r="B720" s="28">
        <v>44987</v>
      </c>
      <c r="C720" s="29">
        <v>44987.429349895836</v>
      </c>
      <c r="D720" s="27" t="s">
        <v>10</v>
      </c>
      <c r="E720" s="27" t="s">
        <v>27</v>
      </c>
      <c r="F720" s="30">
        <v>131.44</v>
      </c>
      <c r="G720" s="31" t="s">
        <v>43</v>
      </c>
      <c r="H720" s="27">
        <v>318</v>
      </c>
      <c r="I720" s="32">
        <v>41797.919999999998</v>
      </c>
      <c r="J720" s="27" t="s">
        <v>24</v>
      </c>
      <c r="K720" s="27" t="s">
        <v>741</v>
      </c>
      <c r="L720" s="27" t="s">
        <v>45</v>
      </c>
    </row>
    <row r="721" spans="1:12" s="6" customFormat="1" ht="19.5" customHeight="1" x14ac:dyDescent="0.2">
      <c r="A721" s="27" t="s">
        <v>8</v>
      </c>
      <c r="B721" s="28">
        <v>44987</v>
      </c>
      <c r="C721" s="29">
        <v>44987.429554479168</v>
      </c>
      <c r="D721" s="27" t="s">
        <v>10</v>
      </c>
      <c r="E721" s="27" t="s">
        <v>22</v>
      </c>
      <c r="F721" s="30">
        <v>11.792</v>
      </c>
      <c r="G721" s="31" t="s">
        <v>43</v>
      </c>
      <c r="H721" s="27">
        <v>554</v>
      </c>
      <c r="I721" s="32">
        <v>6532.77</v>
      </c>
      <c r="J721" s="27" t="s">
        <v>23</v>
      </c>
      <c r="K721" s="27" t="s">
        <v>742</v>
      </c>
      <c r="L721" s="27" t="s">
        <v>45</v>
      </c>
    </row>
    <row r="722" spans="1:12" s="6" customFormat="1" ht="19.5" customHeight="1" x14ac:dyDescent="0.2">
      <c r="A722" s="27" t="s">
        <v>8</v>
      </c>
      <c r="B722" s="28">
        <v>44987</v>
      </c>
      <c r="C722" s="29">
        <v>44987.42967986111</v>
      </c>
      <c r="D722" s="27" t="s">
        <v>10</v>
      </c>
      <c r="E722" s="27" t="s">
        <v>27</v>
      </c>
      <c r="F722" s="30">
        <v>131.4</v>
      </c>
      <c r="G722" s="31" t="s">
        <v>43</v>
      </c>
      <c r="H722" s="27">
        <v>633</v>
      </c>
      <c r="I722" s="32">
        <v>83176.2</v>
      </c>
      <c r="J722" s="27" t="s">
        <v>28</v>
      </c>
      <c r="K722" s="27" t="s">
        <v>743</v>
      </c>
      <c r="L722" s="27" t="s">
        <v>45</v>
      </c>
    </row>
    <row r="723" spans="1:12" s="6" customFormat="1" ht="19.5" customHeight="1" x14ac:dyDescent="0.2">
      <c r="A723" s="27" t="s">
        <v>8</v>
      </c>
      <c r="B723" s="28">
        <v>44987</v>
      </c>
      <c r="C723" s="29">
        <v>44987.429891643522</v>
      </c>
      <c r="D723" s="27" t="s">
        <v>10</v>
      </c>
      <c r="E723" s="27" t="s">
        <v>22</v>
      </c>
      <c r="F723" s="30">
        <v>11.79</v>
      </c>
      <c r="G723" s="31" t="s">
        <v>43</v>
      </c>
      <c r="H723" s="27">
        <v>566</v>
      </c>
      <c r="I723" s="32">
        <v>6673.14</v>
      </c>
      <c r="J723" s="27" t="s">
        <v>24</v>
      </c>
      <c r="K723" s="27" t="s">
        <v>744</v>
      </c>
      <c r="L723" s="27" t="s">
        <v>45</v>
      </c>
    </row>
    <row r="724" spans="1:12" s="6" customFormat="1" ht="19.5" customHeight="1" x14ac:dyDescent="0.2">
      <c r="A724" s="27" t="s">
        <v>8</v>
      </c>
      <c r="B724" s="28">
        <v>44987</v>
      </c>
      <c r="C724" s="29">
        <v>44987.430875798615</v>
      </c>
      <c r="D724" s="27" t="s">
        <v>10</v>
      </c>
      <c r="E724" s="27" t="s">
        <v>27</v>
      </c>
      <c r="F724" s="30">
        <v>131.52000000000001</v>
      </c>
      <c r="G724" s="31" t="s">
        <v>43</v>
      </c>
      <c r="H724" s="27">
        <v>369</v>
      </c>
      <c r="I724" s="32">
        <v>48530.879999999997</v>
      </c>
      <c r="J724" s="27" t="s">
        <v>28</v>
      </c>
      <c r="K724" s="27" t="s">
        <v>745</v>
      </c>
      <c r="L724" s="27" t="s">
        <v>45</v>
      </c>
    </row>
    <row r="725" spans="1:12" s="6" customFormat="1" ht="19.5" customHeight="1" x14ac:dyDescent="0.2">
      <c r="A725" s="27" t="s">
        <v>8</v>
      </c>
      <c r="B725" s="28">
        <v>44987</v>
      </c>
      <c r="C725" s="29">
        <v>44987.431250879628</v>
      </c>
      <c r="D725" s="27" t="s">
        <v>10</v>
      </c>
      <c r="E725" s="27" t="s">
        <v>22</v>
      </c>
      <c r="F725" s="30">
        <v>11.802</v>
      </c>
      <c r="G725" s="31" t="s">
        <v>43</v>
      </c>
      <c r="H725" s="27">
        <v>371</v>
      </c>
      <c r="I725" s="32">
        <v>4378.54</v>
      </c>
      <c r="J725" s="27" t="s">
        <v>23</v>
      </c>
      <c r="K725" s="27" t="s">
        <v>746</v>
      </c>
      <c r="L725" s="27" t="s">
        <v>45</v>
      </c>
    </row>
    <row r="726" spans="1:12" s="6" customFormat="1" ht="19.5" customHeight="1" x14ac:dyDescent="0.2">
      <c r="A726" s="27" t="s">
        <v>8</v>
      </c>
      <c r="B726" s="28">
        <v>44987</v>
      </c>
      <c r="C726" s="29">
        <v>44987.431250879628</v>
      </c>
      <c r="D726" s="27" t="s">
        <v>10</v>
      </c>
      <c r="E726" s="27" t="s">
        <v>22</v>
      </c>
      <c r="F726" s="30">
        <v>11.802</v>
      </c>
      <c r="G726" s="31" t="s">
        <v>43</v>
      </c>
      <c r="H726" s="27">
        <v>628</v>
      </c>
      <c r="I726" s="32">
        <v>7411.66</v>
      </c>
      <c r="J726" s="27" t="s">
        <v>23</v>
      </c>
      <c r="K726" s="27" t="s">
        <v>747</v>
      </c>
      <c r="L726" s="27" t="s">
        <v>45</v>
      </c>
    </row>
    <row r="727" spans="1:12" s="6" customFormat="1" ht="19.5" customHeight="1" x14ac:dyDescent="0.2">
      <c r="A727" s="27" t="s">
        <v>8</v>
      </c>
      <c r="B727" s="28">
        <v>44987</v>
      </c>
      <c r="C727" s="29">
        <v>44987.431251006943</v>
      </c>
      <c r="D727" s="27" t="s">
        <v>10</v>
      </c>
      <c r="E727" s="27" t="s">
        <v>22</v>
      </c>
      <c r="F727" s="30">
        <v>11.802</v>
      </c>
      <c r="G727" s="31" t="s">
        <v>43</v>
      </c>
      <c r="H727" s="27">
        <v>560</v>
      </c>
      <c r="I727" s="32">
        <v>6609.12</v>
      </c>
      <c r="J727" s="27" t="s">
        <v>24</v>
      </c>
      <c r="K727" s="27" t="s">
        <v>748</v>
      </c>
      <c r="L727" s="27" t="s">
        <v>45</v>
      </c>
    </row>
    <row r="728" spans="1:12" s="6" customFormat="1" ht="19.5" customHeight="1" x14ac:dyDescent="0.2">
      <c r="A728" s="27" t="s">
        <v>8</v>
      </c>
      <c r="B728" s="28">
        <v>44987</v>
      </c>
      <c r="C728" s="29">
        <v>44987.431261261576</v>
      </c>
      <c r="D728" s="27" t="s">
        <v>10</v>
      </c>
      <c r="E728" s="27" t="s">
        <v>27</v>
      </c>
      <c r="F728" s="30">
        <v>131.52000000000001</v>
      </c>
      <c r="G728" s="31" t="s">
        <v>43</v>
      </c>
      <c r="H728" s="27">
        <v>600</v>
      </c>
      <c r="I728" s="32">
        <v>78912</v>
      </c>
      <c r="J728" s="27" t="s">
        <v>28</v>
      </c>
      <c r="K728" s="27" t="s">
        <v>749</v>
      </c>
      <c r="L728" s="27" t="s">
        <v>45</v>
      </c>
    </row>
    <row r="729" spans="1:12" s="6" customFormat="1" ht="19.5" customHeight="1" x14ac:dyDescent="0.2">
      <c r="A729" s="27" t="s">
        <v>8</v>
      </c>
      <c r="B729" s="28">
        <v>44987</v>
      </c>
      <c r="C729" s="29">
        <v>44987.431261261576</v>
      </c>
      <c r="D729" s="27" t="s">
        <v>10</v>
      </c>
      <c r="E729" s="27" t="s">
        <v>27</v>
      </c>
      <c r="F729" s="30">
        <v>131.52000000000001</v>
      </c>
      <c r="G729" s="31" t="s">
        <v>43</v>
      </c>
      <c r="H729" s="27">
        <v>467</v>
      </c>
      <c r="I729" s="32">
        <v>61419.839999999997</v>
      </c>
      <c r="J729" s="27" t="s">
        <v>28</v>
      </c>
      <c r="K729" s="27" t="s">
        <v>750</v>
      </c>
      <c r="L729" s="27" t="s">
        <v>45</v>
      </c>
    </row>
    <row r="730" spans="1:12" s="6" customFormat="1" ht="19.5" customHeight="1" x14ac:dyDescent="0.2">
      <c r="A730" s="27" t="s">
        <v>8</v>
      </c>
      <c r="B730" s="28">
        <v>44987</v>
      </c>
      <c r="C730" s="29">
        <v>44987.431331377316</v>
      </c>
      <c r="D730" s="27" t="s">
        <v>10</v>
      </c>
      <c r="E730" s="27" t="s">
        <v>27</v>
      </c>
      <c r="F730" s="30">
        <v>131.5</v>
      </c>
      <c r="G730" s="31" t="s">
        <v>43</v>
      </c>
      <c r="H730" s="27">
        <v>457</v>
      </c>
      <c r="I730" s="32">
        <v>60095.5</v>
      </c>
      <c r="J730" s="27" t="s">
        <v>28</v>
      </c>
      <c r="K730" s="27" t="s">
        <v>751</v>
      </c>
      <c r="L730" s="27" t="s">
        <v>45</v>
      </c>
    </row>
    <row r="731" spans="1:12" s="6" customFormat="1" ht="19.5" customHeight="1" x14ac:dyDescent="0.2">
      <c r="A731" s="27" t="s">
        <v>8</v>
      </c>
      <c r="B731" s="28">
        <v>44987</v>
      </c>
      <c r="C731" s="29">
        <v>44987.43133146991</v>
      </c>
      <c r="D731" s="27" t="s">
        <v>10</v>
      </c>
      <c r="E731" s="27" t="s">
        <v>27</v>
      </c>
      <c r="F731" s="30">
        <v>131.5</v>
      </c>
      <c r="G731" s="31" t="s">
        <v>43</v>
      </c>
      <c r="H731" s="27">
        <v>565</v>
      </c>
      <c r="I731" s="32">
        <v>74297.5</v>
      </c>
      <c r="J731" s="27" t="s">
        <v>24</v>
      </c>
      <c r="K731" s="27" t="s">
        <v>752</v>
      </c>
      <c r="L731" s="27" t="s">
        <v>45</v>
      </c>
    </row>
    <row r="732" spans="1:12" s="6" customFormat="1" ht="19.5" customHeight="1" x14ac:dyDescent="0.2">
      <c r="A732" s="27" t="s">
        <v>8</v>
      </c>
      <c r="B732" s="28">
        <v>44987</v>
      </c>
      <c r="C732" s="29">
        <v>44987.43133190972</v>
      </c>
      <c r="D732" s="27" t="s">
        <v>10</v>
      </c>
      <c r="E732" s="27" t="s">
        <v>29</v>
      </c>
      <c r="F732" s="30">
        <v>87.83</v>
      </c>
      <c r="G732" s="31" t="s">
        <v>43</v>
      </c>
      <c r="H732" s="27">
        <v>625</v>
      </c>
      <c r="I732" s="32">
        <v>54893.75</v>
      </c>
      <c r="J732" s="27" t="s">
        <v>30</v>
      </c>
      <c r="K732" s="27" t="s">
        <v>753</v>
      </c>
      <c r="L732" s="27" t="s">
        <v>45</v>
      </c>
    </row>
    <row r="733" spans="1:12" s="6" customFormat="1" ht="19.5" customHeight="1" x14ac:dyDescent="0.2">
      <c r="A733" s="27" t="s">
        <v>8</v>
      </c>
      <c r="B733" s="28">
        <v>44987</v>
      </c>
      <c r="C733" s="29">
        <v>44987.431334328707</v>
      </c>
      <c r="D733" s="27" t="s">
        <v>10</v>
      </c>
      <c r="E733" s="27" t="s">
        <v>22</v>
      </c>
      <c r="F733" s="30">
        <v>11.8</v>
      </c>
      <c r="G733" s="31" t="s">
        <v>43</v>
      </c>
      <c r="H733" s="27">
        <v>700</v>
      </c>
      <c r="I733" s="32">
        <v>8260</v>
      </c>
      <c r="J733" s="27" t="s">
        <v>23</v>
      </c>
      <c r="K733" s="27" t="s">
        <v>754</v>
      </c>
      <c r="L733" s="27" t="s">
        <v>45</v>
      </c>
    </row>
    <row r="734" spans="1:12" s="6" customFormat="1" ht="19.5" customHeight="1" x14ac:dyDescent="0.2">
      <c r="A734" s="27" t="s">
        <v>8</v>
      </c>
      <c r="B734" s="28">
        <v>44987</v>
      </c>
      <c r="C734" s="29">
        <v>44987.431334421293</v>
      </c>
      <c r="D734" s="27" t="s">
        <v>10</v>
      </c>
      <c r="E734" s="27" t="s">
        <v>27</v>
      </c>
      <c r="F734" s="30">
        <v>131.47999999999999</v>
      </c>
      <c r="G734" s="31" t="s">
        <v>43</v>
      </c>
      <c r="H734" s="27">
        <v>119</v>
      </c>
      <c r="I734" s="32">
        <v>15646.12</v>
      </c>
      <c r="J734" s="27" t="s">
        <v>24</v>
      </c>
      <c r="K734" s="27" t="s">
        <v>755</v>
      </c>
      <c r="L734" s="27" t="s">
        <v>45</v>
      </c>
    </row>
    <row r="735" spans="1:12" s="6" customFormat="1" ht="19.5" customHeight="1" x14ac:dyDescent="0.2">
      <c r="A735" s="27" t="s">
        <v>8</v>
      </c>
      <c r="B735" s="28">
        <v>44987</v>
      </c>
      <c r="C735" s="29">
        <v>44987.431334444445</v>
      </c>
      <c r="D735" s="27" t="s">
        <v>10</v>
      </c>
      <c r="E735" s="27" t="s">
        <v>27</v>
      </c>
      <c r="F735" s="30">
        <v>131.47999999999999</v>
      </c>
      <c r="G735" s="31" t="s">
        <v>43</v>
      </c>
      <c r="H735" s="27">
        <v>276</v>
      </c>
      <c r="I735" s="32">
        <v>36288.480000000003</v>
      </c>
      <c r="J735" s="27" t="s">
        <v>24</v>
      </c>
      <c r="K735" s="27" t="s">
        <v>756</v>
      </c>
      <c r="L735" s="27" t="s">
        <v>45</v>
      </c>
    </row>
    <row r="736" spans="1:12" s="6" customFormat="1" ht="19.5" customHeight="1" x14ac:dyDescent="0.2">
      <c r="A736" s="27" t="s">
        <v>8</v>
      </c>
      <c r="B736" s="28">
        <v>44987</v>
      </c>
      <c r="C736" s="29">
        <v>44987.431414409722</v>
      </c>
      <c r="D736" s="27" t="s">
        <v>10</v>
      </c>
      <c r="E736" s="27" t="s">
        <v>22</v>
      </c>
      <c r="F736" s="30">
        <v>11.798</v>
      </c>
      <c r="G736" s="31" t="s">
        <v>43</v>
      </c>
      <c r="H736" s="27">
        <v>330</v>
      </c>
      <c r="I736" s="32">
        <v>3893.34</v>
      </c>
      <c r="J736" s="27" t="s">
        <v>25</v>
      </c>
      <c r="K736" s="27" t="s">
        <v>757</v>
      </c>
      <c r="L736" s="27" t="s">
        <v>45</v>
      </c>
    </row>
    <row r="737" spans="1:12" s="6" customFormat="1" ht="19.5" customHeight="1" x14ac:dyDescent="0.2">
      <c r="A737" s="27" t="s">
        <v>8</v>
      </c>
      <c r="B737" s="28">
        <v>44987</v>
      </c>
      <c r="C737" s="29">
        <v>44987.431828958332</v>
      </c>
      <c r="D737" s="27" t="s">
        <v>10</v>
      </c>
      <c r="E737" s="27" t="s">
        <v>27</v>
      </c>
      <c r="F737" s="30">
        <v>131.47999999999999</v>
      </c>
      <c r="G737" s="31" t="s">
        <v>43</v>
      </c>
      <c r="H737" s="27">
        <v>279</v>
      </c>
      <c r="I737" s="32">
        <v>36682.92</v>
      </c>
      <c r="J737" s="27" t="s">
        <v>25</v>
      </c>
      <c r="K737" s="27" t="s">
        <v>758</v>
      </c>
      <c r="L737" s="27" t="s">
        <v>45</v>
      </c>
    </row>
    <row r="738" spans="1:12" s="6" customFormat="1" ht="19.5" customHeight="1" x14ac:dyDescent="0.2">
      <c r="A738" s="27" t="s">
        <v>8</v>
      </c>
      <c r="B738" s="28">
        <v>44987</v>
      </c>
      <c r="C738" s="29">
        <v>44987.431829050925</v>
      </c>
      <c r="D738" s="27" t="s">
        <v>10</v>
      </c>
      <c r="E738" s="27" t="s">
        <v>27</v>
      </c>
      <c r="F738" s="30">
        <v>131.47999999999999</v>
      </c>
      <c r="G738" s="31" t="s">
        <v>43</v>
      </c>
      <c r="H738" s="27">
        <v>538</v>
      </c>
      <c r="I738" s="32">
        <v>70736.240000000005</v>
      </c>
      <c r="J738" s="27" t="s">
        <v>28</v>
      </c>
      <c r="K738" s="27" t="s">
        <v>759</v>
      </c>
      <c r="L738" s="27" t="s">
        <v>45</v>
      </c>
    </row>
    <row r="739" spans="1:12" s="6" customFormat="1" ht="19.5" customHeight="1" x14ac:dyDescent="0.2">
      <c r="A739" s="27" t="s">
        <v>8</v>
      </c>
      <c r="B739" s="28">
        <v>44987</v>
      </c>
      <c r="C739" s="29">
        <v>44987.432001388886</v>
      </c>
      <c r="D739" s="27" t="s">
        <v>10</v>
      </c>
      <c r="E739" s="27" t="s">
        <v>22</v>
      </c>
      <c r="F739" s="30">
        <v>11.798</v>
      </c>
      <c r="G739" s="31" t="s">
        <v>43</v>
      </c>
      <c r="H739" s="27">
        <v>106</v>
      </c>
      <c r="I739" s="32">
        <v>1250.5899999999999</v>
      </c>
      <c r="J739" s="27" t="s">
        <v>23</v>
      </c>
      <c r="K739" s="27" t="s">
        <v>760</v>
      </c>
      <c r="L739" s="27" t="s">
        <v>45</v>
      </c>
    </row>
    <row r="740" spans="1:12" s="6" customFormat="1" ht="19.5" customHeight="1" x14ac:dyDescent="0.2">
      <c r="A740" s="27" t="s">
        <v>8</v>
      </c>
      <c r="B740" s="28">
        <v>44987</v>
      </c>
      <c r="C740" s="29">
        <v>44987.432001388886</v>
      </c>
      <c r="D740" s="27" t="s">
        <v>10</v>
      </c>
      <c r="E740" s="27" t="s">
        <v>22</v>
      </c>
      <c r="F740" s="30">
        <v>11.798</v>
      </c>
      <c r="G740" s="31" t="s">
        <v>43</v>
      </c>
      <c r="H740" s="27">
        <v>447</v>
      </c>
      <c r="I740" s="32">
        <v>5273.71</v>
      </c>
      <c r="J740" s="27" t="s">
        <v>23</v>
      </c>
      <c r="K740" s="27" t="s">
        <v>761</v>
      </c>
      <c r="L740" s="27" t="s">
        <v>45</v>
      </c>
    </row>
    <row r="741" spans="1:12" s="6" customFormat="1" ht="19.5" customHeight="1" x14ac:dyDescent="0.2">
      <c r="A741" s="27" t="s">
        <v>8</v>
      </c>
      <c r="B741" s="28">
        <v>44987</v>
      </c>
      <c r="C741" s="29">
        <v>44987.433025972219</v>
      </c>
      <c r="D741" s="27" t="s">
        <v>10</v>
      </c>
      <c r="E741" s="27" t="s">
        <v>27</v>
      </c>
      <c r="F741" s="30">
        <v>131.56</v>
      </c>
      <c r="G741" s="31" t="s">
        <v>43</v>
      </c>
      <c r="H741" s="27">
        <v>55</v>
      </c>
      <c r="I741" s="32">
        <v>7235.8</v>
      </c>
      <c r="J741" s="27" t="s">
        <v>24</v>
      </c>
      <c r="K741" s="27" t="s">
        <v>762</v>
      </c>
      <c r="L741" s="27" t="s">
        <v>45</v>
      </c>
    </row>
    <row r="742" spans="1:12" s="6" customFormat="1" ht="19.5" customHeight="1" x14ac:dyDescent="0.2">
      <c r="A742" s="27" t="s">
        <v>8</v>
      </c>
      <c r="B742" s="28">
        <v>44987</v>
      </c>
      <c r="C742" s="29">
        <v>44987.433056909722</v>
      </c>
      <c r="D742" s="27" t="s">
        <v>10</v>
      </c>
      <c r="E742" s="27" t="s">
        <v>27</v>
      </c>
      <c r="F742" s="30">
        <v>131.56</v>
      </c>
      <c r="G742" s="31" t="s">
        <v>43</v>
      </c>
      <c r="H742" s="27">
        <v>334</v>
      </c>
      <c r="I742" s="32">
        <v>43941.04</v>
      </c>
      <c r="J742" s="27" t="s">
        <v>24</v>
      </c>
      <c r="K742" s="27" t="s">
        <v>763</v>
      </c>
      <c r="L742" s="27" t="s">
        <v>45</v>
      </c>
    </row>
    <row r="743" spans="1:12" s="6" customFormat="1" ht="19.5" customHeight="1" x14ac:dyDescent="0.2">
      <c r="A743" s="27" t="s">
        <v>8</v>
      </c>
      <c r="B743" s="28">
        <v>44987</v>
      </c>
      <c r="C743" s="29">
        <v>44987.433070243052</v>
      </c>
      <c r="D743" s="27" t="s">
        <v>10</v>
      </c>
      <c r="E743" s="27" t="s">
        <v>27</v>
      </c>
      <c r="F743" s="30">
        <v>131.54</v>
      </c>
      <c r="G743" s="31" t="s">
        <v>43</v>
      </c>
      <c r="H743" s="27">
        <v>123</v>
      </c>
      <c r="I743" s="32">
        <v>16179.42</v>
      </c>
      <c r="J743" s="27" t="s">
        <v>24</v>
      </c>
      <c r="K743" s="27" t="s">
        <v>764</v>
      </c>
      <c r="L743" s="27" t="s">
        <v>45</v>
      </c>
    </row>
    <row r="744" spans="1:12" s="6" customFormat="1" ht="19.5" customHeight="1" x14ac:dyDescent="0.2">
      <c r="A744" s="27" t="s">
        <v>8</v>
      </c>
      <c r="B744" s="28">
        <v>44987</v>
      </c>
      <c r="C744" s="29">
        <v>44987.433070243052</v>
      </c>
      <c r="D744" s="27" t="s">
        <v>10</v>
      </c>
      <c r="E744" s="27" t="s">
        <v>27</v>
      </c>
      <c r="F744" s="30">
        <v>131.54</v>
      </c>
      <c r="G744" s="31" t="s">
        <v>43</v>
      </c>
      <c r="H744" s="27">
        <v>432</v>
      </c>
      <c r="I744" s="32">
        <v>56825.279999999999</v>
      </c>
      <c r="J744" s="27" t="s">
        <v>24</v>
      </c>
      <c r="K744" s="27" t="s">
        <v>765</v>
      </c>
      <c r="L744" s="27" t="s">
        <v>45</v>
      </c>
    </row>
    <row r="745" spans="1:12" s="6" customFormat="1" ht="19.5" customHeight="1" x14ac:dyDescent="0.2">
      <c r="A745" s="27" t="s">
        <v>8</v>
      </c>
      <c r="B745" s="28">
        <v>44987</v>
      </c>
      <c r="C745" s="29">
        <v>44987.433070416664</v>
      </c>
      <c r="D745" s="27" t="s">
        <v>10</v>
      </c>
      <c r="E745" s="27" t="s">
        <v>22</v>
      </c>
      <c r="F745" s="30">
        <v>11.8</v>
      </c>
      <c r="G745" s="31" t="s">
        <v>43</v>
      </c>
      <c r="H745" s="27">
        <v>221</v>
      </c>
      <c r="I745" s="32">
        <v>2607.8000000000002</v>
      </c>
      <c r="J745" s="27" t="s">
        <v>24</v>
      </c>
      <c r="K745" s="27" t="s">
        <v>766</v>
      </c>
      <c r="L745" s="27" t="s">
        <v>45</v>
      </c>
    </row>
    <row r="746" spans="1:12" s="6" customFormat="1" ht="19.5" customHeight="1" x14ac:dyDescent="0.2">
      <c r="A746" s="27" t="s">
        <v>8</v>
      </c>
      <c r="B746" s="28">
        <v>44987</v>
      </c>
      <c r="C746" s="29">
        <v>44987.433070416664</v>
      </c>
      <c r="D746" s="27" t="s">
        <v>10</v>
      </c>
      <c r="E746" s="27" t="s">
        <v>27</v>
      </c>
      <c r="F746" s="30">
        <v>131.52000000000001</v>
      </c>
      <c r="G746" s="31" t="s">
        <v>43</v>
      </c>
      <c r="H746" s="27">
        <v>379</v>
      </c>
      <c r="I746" s="32">
        <v>49846.080000000002</v>
      </c>
      <c r="J746" s="27" t="s">
        <v>24</v>
      </c>
      <c r="K746" s="27" t="s">
        <v>767</v>
      </c>
      <c r="L746" s="27" t="s">
        <v>45</v>
      </c>
    </row>
    <row r="747" spans="1:12" s="6" customFormat="1" ht="19.5" customHeight="1" x14ac:dyDescent="0.2">
      <c r="A747" s="27" t="s">
        <v>8</v>
      </c>
      <c r="B747" s="28">
        <v>44987</v>
      </c>
      <c r="C747" s="29">
        <v>44987.433070520834</v>
      </c>
      <c r="D747" s="27" t="s">
        <v>10</v>
      </c>
      <c r="E747" s="27" t="s">
        <v>27</v>
      </c>
      <c r="F747" s="30">
        <v>131.54</v>
      </c>
      <c r="G747" s="31" t="s">
        <v>43</v>
      </c>
      <c r="H747" s="27">
        <v>768</v>
      </c>
      <c r="I747" s="32">
        <v>101022.72</v>
      </c>
      <c r="J747" s="27" t="s">
        <v>28</v>
      </c>
      <c r="K747" s="27" t="s">
        <v>768</v>
      </c>
      <c r="L747" s="27" t="s">
        <v>45</v>
      </c>
    </row>
    <row r="748" spans="1:12" s="6" customFormat="1" ht="19.5" customHeight="1" x14ac:dyDescent="0.2">
      <c r="A748" s="27" t="s">
        <v>8</v>
      </c>
      <c r="B748" s="28">
        <v>44987</v>
      </c>
      <c r="C748" s="29">
        <v>44987.43307053241</v>
      </c>
      <c r="D748" s="27" t="s">
        <v>10</v>
      </c>
      <c r="E748" s="27" t="s">
        <v>27</v>
      </c>
      <c r="F748" s="30">
        <v>131.52000000000001</v>
      </c>
      <c r="G748" s="31" t="s">
        <v>43</v>
      </c>
      <c r="H748" s="27">
        <v>536</v>
      </c>
      <c r="I748" s="32">
        <v>70494.720000000001</v>
      </c>
      <c r="J748" s="27" t="s">
        <v>28</v>
      </c>
      <c r="K748" s="27" t="s">
        <v>769</v>
      </c>
      <c r="L748" s="27" t="s">
        <v>45</v>
      </c>
    </row>
    <row r="749" spans="1:12" s="6" customFormat="1" ht="19.5" customHeight="1" x14ac:dyDescent="0.2">
      <c r="A749" s="27" t="s">
        <v>8</v>
      </c>
      <c r="B749" s="28">
        <v>44987</v>
      </c>
      <c r="C749" s="29">
        <v>44987.433223506945</v>
      </c>
      <c r="D749" s="27" t="s">
        <v>10</v>
      </c>
      <c r="E749" s="27" t="s">
        <v>22</v>
      </c>
      <c r="F749" s="30">
        <v>11.8</v>
      </c>
      <c r="G749" s="31" t="s">
        <v>43</v>
      </c>
      <c r="H749" s="27">
        <v>22</v>
      </c>
      <c r="I749" s="32">
        <v>259.60000000000002</v>
      </c>
      <c r="J749" s="27" t="s">
        <v>24</v>
      </c>
      <c r="K749" s="27" t="s">
        <v>770</v>
      </c>
      <c r="L749" s="27" t="s">
        <v>45</v>
      </c>
    </row>
    <row r="750" spans="1:12" s="6" customFormat="1" ht="19.5" customHeight="1" x14ac:dyDescent="0.2">
      <c r="A750" s="27" t="s">
        <v>8</v>
      </c>
      <c r="B750" s="28">
        <v>44987</v>
      </c>
      <c r="C750" s="29">
        <v>44987.433235682867</v>
      </c>
      <c r="D750" s="27" t="s">
        <v>10</v>
      </c>
      <c r="E750" s="27" t="s">
        <v>22</v>
      </c>
      <c r="F750" s="30">
        <v>11.8</v>
      </c>
      <c r="G750" s="31" t="s">
        <v>43</v>
      </c>
      <c r="H750" s="27">
        <v>880</v>
      </c>
      <c r="I750" s="32">
        <v>10384</v>
      </c>
      <c r="J750" s="27" t="s">
        <v>23</v>
      </c>
      <c r="K750" s="27" t="s">
        <v>771</v>
      </c>
      <c r="L750" s="27" t="s">
        <v>45</v>
      </c>
    </row>
    <row r="751" spans="1:12" s="6" customFormat="1" ht="19.5" customHeight="1" x14ac:dyDescent="0.2">
      <c r="A751" s="27" t="s">
        <v>8</v>
      </c>
      <c r="B751" s="28">
        <v>44987</v>
      </c>
      <c r="C751" s="29">
        <v>44987.433235775461</v>
      </c>
      <c r="D751" s="27" t="s">
        <v>10</v>
      </c>
      <c r="E751" s="27" t="s">
        <v>22</v>
      </c>
      <c r="F751" s="30">
        <v>11.8</v>
      </c>
      <c r="G751" s="31" t="s">
        <v>43</v>
      </c>
      <c r="H751" s="27">
        <v>389</v>
      </c>
      <c r="I751" s="32">
        <v>4590.2</v>
      </c>
      <c r="J751" s="27" t="s">
        <v>24</v>
      </c>
      <c r="K751" s="27" t="s">
        <v>772</v>
      </c>
      <c r="L751" s="27" t="s">
        <v>45</v>
      </c>
    </row>
    <row r="752" spans="1:12" s="6" customFormat="1" ht="19.5" customHeight="1" x14ac:dyDescent="0.2">
      <c r="A752" s="27" t="s">
        <v>8</v>
      </c>
      <c r="B752" s="28">
        <v>44987</v>
      </c>
      <c r="C752" s="29">
        <v>44987.433235775461</v>
      </c>
      <c r="D752" s="27" t="s">
        <v>10</v>
      </c>
      <c r="E752" s="27" t="s">
        <v>22</v>
      </c>
      <c r="F752" s="30">
        <v>11.8</v>
      </c>
      <c r="G752" s="31" t="s">
        <v>43</v>
      </c>
      <c r="H752" s="27">
        <v>148</v>
      </c>
      <c r="I752" s="32">
        <v>1746.4</v>
      </c>
      <c r="J752" s="27" t="s">
        <v>24</v>
      </c>
      <c r="K752" s="27" t="s">
        <v>773</v>
      </c>
      <c r="L752" s="27" t="s">
        <v>45</v>
      </c>
    </row>
    <row r="753" spans="1:12" s="6" customFormat="1" ht="19.5" customHeight="1" x14ac:dyDescent="0.2">
      <c r="A753" s="27" t="s">
        <v>8</v>
      </c>
      <c r="B753" s="28">
        <v>44987</v>
      </c>
      <c r="C753" s="29">
        <v>44987.433239247686</v>
      </c>
      <c r="D753" s="27" t="s">
        <v>10</v>
      </c>
      <c r="E753" s="27" t="s">
        <v>22</v>
      </c>
      <c r="F753" s="30">
        <v>11.798</v>
      </c>
      <c r="G753" s="31" t="s">
        <v>43</v>
      </c>
      <c r="H753" s="27">
        <v>320</v>
      </c>
      <c r="I753" s="32">
        <v>3775.36</v>
      </c>
      <c r="J753" s="27" t="s">
        <v>24</v>
      </c>
      <c r="K753" s="27" t="s">
        <v>774</v>
      </c>
      <c r="L753" s="27" t="s">
        <v>45</v>
      </c>
    </row>
    <row r="754" spans="1:12" s="6" customFormat="1" ht="19.5" customHeight="1" x14ac:dyDescent="0.2">
      <c r="A754" s="27" t="s">
        <v>8</v>
      </c>
      <c r="B754" s="28">
        <v>44987</v>
      </c>
      <c r="C754" s="29">
        <v>44987.433281504629</v>
      </c>
      <c r="D754" s="27" t="s">
        <v>10</v>
      </c>
      <c r="E754" s="27" t="s">
        <v>22</v>
      </c>
      <c r="F754" s="30">
        <v>11.798</v>
      </c>
      <c r="G754" s="31" t="s">
        <v>43</v>
      </c>
      <c r="H754" s="27">
        <v>880</v>
      </c>
      <c r="I754" s="32">
        <v>10382.24</v>
      </c>
      <c r="J754" s="27" t="s">
        <v>23</v>
      </c>
      <c r="K754" s="27" t="s">
        <v>775</v>
      </c>
      <c r="L754" s="27" t="s">
        <v>45</v>
      </c>
    </row>
    <row r="755" spans="1:12" s="6" customFormat="1" ht="19.5" customHeight="1" x14ac:dyDescent="0.2">
      <c r="A755" s="27" t="s">
        <v>8</v>
      </c>
      <c r="B755" s="28">
        <v>44987</v>
      </c>
      <c r="C755" s="29">
        <v>44987.433329016203</v>
      </c>
      <c r="D755" s="27" t="s">
        <v>10</v>
      </c>
      <c r="E755" s="27" t="s">
        <v>27</v>
      </c>
      <c r="F755" s="30">
        <v>131.46</v>
      </c>
      <c r="G755" s="31" t="s">
        <v>43</v>
      </c>
      <c r="H755" s="27">
        <v>415</v>
      </c>
      <c r="I755" s="32">
        <v>54555.9</v>
      </c>
      <c r="J755" s="27" t="s">
        <v>28</v>
      </c>
      <c r="K755" s="27" t="s">
        <v>776</v>
      </c>
      <c r="L755" s="27" t="s">
        <v>45</v>
      </c>
    </row>
    <row r="756" spans="1:12" s="6" customFormat="1" ht="19.5" customHeight="1" x14ac:dyDescent="0.2">
      <c r="A756" s="27" t="s">
        <v>8</v>
      </c>
      <c r="B756" s="28">
        <v>44987</v>
      </c>
      <c r="C756" s="29">
        <v>44987.433998819448</v>
      </c>
      <c r="D756" s="27" t="s">
        <v>10</v>
      </c>
      <c r="E756" s="27" t="s">
        <v>29</v>
      </c>
      <c r="F756" s="30">
        <v>87.81</v>
      </c>
      <c r="G756" s="31" t="s">
        <v>43</v>
      </c>
      <c r="H756" s="27">
        <v>410</v>
      </c>
      <c r="I756" s="32">
        <v>36002.1</v>
      </c>
      <c r="J756" s="27" t="s">
        <v>30</v>
      </c>
      <c r="K756" s="27" t="s">
        <v>777</v>
      </c>
      <c r="L756" s="27" t="s">
        <v>45</v>
      </c>
    </row>
    <row r="757" spans="1:12" s="6" customFormat="1" ht="19.5" customHeight="1" x14ac:dyDescent="0.2">
      <c r="A757" s="27" t="s">
        <v>8</v>
      </c>
      <c r="B757" s="28">
        <v>44987</v>
      </c>
      <c r="C757" s="29">
        <v>44987.434085000001</v>
      </c>
      <c r="D757" s="27" t="s">
        <v>10</v>
      </c>
      <c r="E757" s="27" t="s">
        <v>22</v>
      </c>
      <c r="F757" s="30">
        <v>11.794</v>
      </c>
      <c r="G757" s="31" t="s">
        <v>43</v>
      </c>
      <c r="H757" s="27">
        <v>302</v>
      </c>
      <c r="I757" s="32">
        <v>3561.79</v>
      </c>
      <c r="J757" s="27" t="s">
        <v>23</v>
      </c>
      <c r="K757" s="27" t="s">
        <v>778</v>
      </c>
      <c r="L757" s="27" t="s">
        <v>45</v>
      </c>
    </row>
    <row r="758" spans="1:12" s="6" customFormat="1" ht="19.5" customHeight="1" x14ac:dyDescent="0.2">
      <c r="A758" s="27" t="s">
        <v>8</v>
      </c>
      <c r="B758" s="28">
        <v>44987</v>
      </c>
      <c r="C758" s="29">
        <v>44987.434085000001</v>
      </c>
      <c r="D758" s="27" t="s">
        <v>10</v>
      </c>
      <c r="E758" s="27" t="s">
        <v>22</v>
      </c>
      <c r="F758" s="30">
        <v>11.794</v>
      </c>
      <c r="G758" s="31" t="s">
        <v>43</v>
      </c>
      <c r="H758" s="27">
        <v>325</v>
      </c>
      <c r="I758" s="32">
        <v>3833.05</v>
      </c>
      <c r="J758" s="27" t="s">
        <v>23</v>
      </c>
      <c r="K758" s="27" t="s">
        <v>779</v>
      </c>
      <c r="L758" s="27" t="s">
        <v>45</v>
      </c>
    </row>
    <row r="759" spans="1:12" s="6" customFormat="1" ht="19.5" customHeight="1" x14ac:dyDescent="0.2">
      <c r="A759" s="27" t="s">
        <v>8</v>
      </c>
      <c r="B759" s="28">
        <v>44987</v>
      </c>
      <c r="C759" s="29">
        <v>44987.434085000001</v>
      </c>
      <c r="D759" s="27" t="s">
        <v>10</v>
      </c>
      <c r="E759" s="27" t="s">
        <v>27</v>
      </c>
      <c r="F759" s="30">
        <v>131.5</v>
      </c>
      <c r="G759" s="31" t="s">
        <v>43</v>
      </c>
      <c r="H759" s="27">
        <v>343</v>
      </c>
      <c r="I759" s="32">
        <v>45104.5</v>
      </c>
      <c r="J759" s="27" t="s">
        <v>28</v>
      </c>
      <c r="K759" s="27" t="s">
        <v>780</v>
      </c>
      <c r="L759" s="27" t="s">
        <v>45</v>
      </c>
    </row>
    <row r="760" spans="1:12" s="6" customFormat="1" ht="19.5" customHeight="1" x14ac:dyDescent="0.2">
      <c r="A760" s="27" t="s">
        <v>8</v>
      </c>
      <c r="B760" s="28">
        <v>44987</v>
      </c>
      <c r="C760" s="29">
        <v>44987.434277696761</v>
      </c>
      <c r="D760" s="27" t="s">
        <v>10</v>
      </c>
      <c r="E760" s="27" t="s">
        <v>27</v>
      </c>
      <c r="F760" s="30">
        <v>131.47999999999999</v>
      </c>
      <c r="G760" s="31" t="s">
        <v>43</v>
      </c>
      <c r="H760" s="27">
        <v>382</v>
      </c>
      <c r="I760" s="32">
        <v>50225.36</v>
      </c>
      <c r="J760" s="27" t="s">
        <v>24</v>
      </c>
      <c r="K760" s="27" t="s">
        <v>781</v>
      </c>
      <c r="L760" s="27" t="s">
        <v>45</v>
      </c>
    </row>
    <row r="761" spans="1:12" s="6" customFormat="1" ht="19.5" customHeight="1" x14ac:dyDescent="0.2">
      <c r="A761" s="27" t="s">
        <v>8</v>
      </c>
      <c r="B761" s="28">
        <v>44987</v>
      </c>
      <c r="C761" s="29">
        <v>44987.434277708337</v>
      </c>
      <c r="D761" s="27" t="s">
        <v>10</v>
      </c>
      <c r="E761" s="27" t="s">
        <v>27</v>
      </c>
      <c r="F761" s="30">
        <v>131.47999999999999</v>
      </c>
      <c r="G761" s="31" t="s">
        <v>43</v>
      </c>
      <c r="H761" s="27">
        <v>279</v>
      </c>
      <c r="I761" s="32">
        <v>36682.92</v>
      </c>
      <c r="J761" s="27" t="s">
        <v>25</v>
      </c>
      <c r="K761" s="27" t="s">
        <v>782</v>
      </c>
      <c r="L761" s="27" t="s">
        <v>45</v>
      </c>
    </row>
    <row r="762" spans="1:12" s="6" customFormat="1" ht="19.5" customHeight="1" x14ac:dyDescent="0.2">
      <c r="A762" s="27" t="s">
        <v>8</v>
      </c>
      <c r="B762" s="28">
        <v>44987</v>
      </c>
      <c r="C762" s="29">
        <v>44987.434373449076</v>
      </c>
      <c r="D762" s="27" t="s">
        <v>10</v>
      </c>
      <c r="E762" s="27" t="s">
        <v>22</v>
      </c>
      <c r="F762" s="30">
        <v>11.792</v>
      </c>
      <c r="G762" s="31" t="s">
        <v>43</v>
      </c>
      <c r="H762" s="27">
        <v>571</v>
      </c>
      <c r="I762" s="32">
        <v>6733.23</v>
      </c>
      <c r="J762" s="27" t="s">
        <v>24</v>
      </c>
      <c r="K762" s="27" t="s">
        <v>783</v>
      </c>
      <c r="L762" s="27" t="s">
        <v>45</v>
      </c>
    </row>
    <row r="763" spans="1:12" s="6" customFormat="1" ht="19.5" customHeight="1" x14ac:dyDescent="0.2">
      <c r="A763" s="27" t="s">
        <v>8</v>
      </c>
      <c r="B763" s="28">
        <v>44987</v>
      </c>
      <c r="C763" s="29">
        <v>44987.434416805554</v>
      </c>
      <c r="D763" s="27" t="s">
        <v>10</v>
      </c>
      <c r="E763" s="27" t="s">
        <v>27</v>
      </c>
      <c r="F763" s="30">
        <v>131.44</v>
      </c>
      <c r="G763" s="31" t="s">
        <v>43</v>
      </c>
      <c r="H763" s="27">
        <v>211</v>
      </c>
      <c r="I763" s="32">
        <v>27733.84</v>
      </c>
      <c r="J763" s="27" t="s">
        <v>28</v>
      </c>
      <c r="K763" s="27" t="s">
        <v>784</v>
      </c>
      <c r="L763" s="27" t="s">
        <v>45</v>
      </c>
    </row>
    <row r="764" spans="1:12" s="6" customFormat="1" ht="19.5" customHeight="1" x14ac:dyDescent="0.2">
      <c r="A764" s="27" t="s">
        <v>8</v>
      </c>
      <c r="B764" s="28">
        <v>44987</v>
      </c>
      <c r="C764" s="29">
        <v>44987.434416805554</v>
      </c>
      <c r="D764" s="27" t="s">
        <v>10</v>
      </c>
      <c r="E764" s="27" t="s">
        <v>27</v>
      </c>
      <c r="F764" s="30">
        <v>131.44</v>
      </c>
      <c r="G764" s="31" t="s">
        <v>43</v>
      </c>
      <c r="H764" s="27">
        <v>500</v>
      </c>
      <c r="I764" s="32">
        <v>65720</v>
      </c>
      <c r="J764" s="27" t="s">
        <v>28</v>
      </c>
      <c r="K764" s="27" t="s">
        <v>785</v>
      </c>
      <c r="L764" s="27" t="s">
        <v>45</v>
      </c>
    </row>
    <row r="765" spans="1:12" s="6" customFormat="1" ht="19.5" customHeight="1" x14ac:dyDescent="0.2">
      <c r="A765" s="27" t="s">
        <v>8</v>
      </c>
      <c r="B765" s="28">
        <v>44987</v>
      </c>
      <c r="C765" s="29">
        <v>44987.434416898148</v>
      </c>
      <c r="D765" s="27" t="s">
        <v>10</v>
      </c>
      <c r="E765" s="27" t="s">
        <v>27</v>
      </c>
      <c r="F765" s="30">
        <v>131.44</v>
      </c>
      <c r="G765" s="31" t="s">
        <v>43</v>
      </c>
      <c r="H765" s="27">
        <v>342</v>
      </c>
      <c r="I765" s="32">
        <v>44952.480000000003</v>
      </c>
      <c r="J765" s="27" t="s">
        <v>24</v>
      </c>
      <c r="K765" s="27" t="s">
        <v>786</v>
      </c>
      <c r="L765" s="27" t="s">
        <v>45</v>
      </c>
    </row>
    <row r="766" spans="1:12" s="6" customFormat="1" ht="19.5" customHeight="1" x14ac:dyDescent="0.2">
      <c r="A766" s="27" t="s">
        <v>8</v>
      </c>
      <c r="B766" s="28">
        <v>44987</v>
      </c>
      <c r="C766" s="29">
        <v>44987.434520671297</v>
      </c>
      <c r="D766" s="27" t="s">
        <v>10</v>
      </c>
      <c r="E766" s="27" t="s">
        <v>22</v>
      </c>
      <c r="F766" s="30">
        <v>11.788</v>
      </c>
      <c r="G766" s="31" t="s">
        <v>43</v>
      </c>
      <c r="H766" s="27">
        <v>462</v>
      </c>
      <c r="I766" s="32">
        <v>5446.06</v>
      </c>
      <c r="J766" s="27" t="s">
        <v>23</v>
      </c>
      <c r="K766" s="27" t="s">
        <v>787</v>
      </c>
      <c r="L766" s="27" t="s">
        <v>45</v>
      </c>
    </row>
    <row r="767" spans="1:12" s="6" customFormat="1" ht="19.5" customHeight="1" x14ac:dyDescent="0.2">
      <c r="A767" s="27" t="s">
        <v>8</v>
      </c>
      <c r="B767" s="28">
        <v>44987</v>
      </c>
      <c r="C767" s="29">
        <v>44987.43452091435</v>
      </c>
      <c r="D767" s="27" t="s">
        <v>10</v>
      </c>
      <c r="E767" s="27" t="s">
        <v>27</v>
      </c>
      <c r="F767" s="30">
        <v>131.4</v>
      </c>
      <c r="G767" s="31" t="s">
        <v>43</v>
      </c>
      <c r="H767" s="27">
        <v>329</v>
      </c>
      <c r="I767" s="32">
        <v>43230.6</v>
      </c>
      <c r="J767" s="27" t="s">
        <v>28</v>
      </c>
      <c r="K767" s="27" t="s">
        <v>788</v>
      </c>
      <c r="L767" s="27" t="s">
        <v>45</v>
      </c>
    </row>
    <row r="768" spans="1:12" s="6" customFormat="1" ht="19.5" customHeight="1" x14ac:dyDescent="0.2">
      <c r="A768" s="27" t="s">
        <v>8</v>
      </c>
      <c r="B768" s="28">
        <v>44987</v>
      </c>
      <c r="C768" s="29">
        <v>44987.435140324073</v>
      </c>
      <c r="D768" s="27" t="s">
        <v>10</v>
      </c>
      <c r="E768" s="27" t="s">
        <v>22</v>
      </c>
      <c r="F768" s="30">
        <v>11.784000000000001</v>
      </c>
      <c r="G768" s="31" t="s">
        <v>43</v>
      </c>
      <c r="H768" s="27">
        <v>699</v>
      </c>
      <c r="I768" s="32">
        <v>8237.02</v>
      </c>
      <c r="J768" s="27" t="s">
        <v>23</v>
      </c>
      <c r="K768" s="27" t="s">
        <v>789</v>
      </c>
      <c r="L768" s="27" t="s">
        <v>45</v>
      </c>
    </row>
    <row r="769" spans="1:12" s="6" customFormat="1" ht="19.5" customHeight="1" x14ac:dyDescent="0.2">
      <c r="A769" s="27" t="s">
        <v>8</v>
      </c>
      <c r="B769" s="28">
        <v>44987</v>
      </c>
      <c r="C769" s="29">
        <v>44987.435336944443</v>
      </c>
      <c r="D769" s="27" t="s">
        <v>10</v>
      </c>
      <c r="E769" s="27" t="s">
        <v>27</v>
      </c>
      <c r="F769" s="30">
        <v>131.34</v>
      </c>
      <c r="G769" s="31" t="s">
        <v>43</v>
      </c>
      <c r="H769" s="27">
        <v>343</v>
      </c>
      <c r="I769" s="32">
        <v>45049.62</v>
      </c>
      <c r="J769" s="27" t="s">
        <v>24</v>
      </c>
      <c r="K769" s="27" t="s">
        <v>790</v>
      </c>
      <c r="L769" s="27" t="s">
        <v>45</v>
      </c>
    </row>
    <row r="770" spans="1:12" s="6" customFormat="1" ht="19.5" customHeight="1" x14ac:dyDescent="0.2">
      <c r="A770" s="27" t="s">
        <v>8</v>
      </c>
      <c r="B770" s="28">
        <v>44987</v>
      </c>
      <c r="C770" s="29">
        <v>44987.435664178243</v>
      </c>
      <c r="D770" s="27" t="s">
        <v>10</v>
      </c>
      <c r="E770" s="27" t="s">
        <v>22</v>
      </c>
      <c r="F770" s="30">
        <v>11.782</v>
      </c>
      <c r="G770" s="31" t="s">
        <v>43</v>
      </c>
      <c r="H770" s="27">
        <v>551</v>
      </c>
      <c r="I770" s="32">
        <v>6491.88</v>
      </c>
      <c r="J770" s="27" t="s">
        <v>24</v>
      </c>
      <c r="K770" s="27" t="s">
        <v>791</v>
      </c>
      <c r="L770" s="27" t="s">
        <v>45</v>
      </c>
    </row>
    <row r="771" spans="1:12" s="6" customFormat="1" ht="19.5" customHeight="1" x14ac:dyDescent="0.2">
      <c r="A771" s="27" t="s">
        <v>8</v>
      </c>
      <c r="B771" s="28">
        <v>44987</v>
      </c>
      <c r="C771" s="29">
        <v>44987.43570292824</v>
      </c>
      <c r="D771" s="27" t="s">
        <v>10</v>
      </c>
      <c r="E771" s="27" t="s">
        <v>22</v>
      </c>
      <c r="F771" s="30">
        <v>11.778</v>
      </c>
      <c r="G771" s="31" t="s">
        <v>43</v>
      </c>
      <c r="H771" s="27">
        <v>580</v>
      </c>
      <c r="I771" s="32">
        <v>6831.24</v>
      </c>
      <c r="J771" s="27" t="s">
        <v>23</v>
      </c>
      <c r="K771" s="27" t="s">
        <v>792</v>
      </c>
      <c r="L771" s="27" t="s">
        <v>45</v>
      </c>
    </row>
    <row r="772" spans="1:12" s="6" customFormat="1" ht="19.5" customHeight="1" x14ac:dyDescent="0.2">
      <c r="A772" s="27" t="s">
        <v>8</v>
      </c>
      <c r="B772" s="28">
        <v>44987</v>
      </c>
      <c r="C772" s="29">
        <v>44987.43570292824</v>
      </c>
      <c r="D772" s="27" t="s">
        <v>10</v>
      </c>
      <c r="E772" s="27" t="s">
        <v>27</v>
      </c>
      <c r="F772" s="30">
        <v>131.32</v>
      </c>
      <c r="G772" s="31" t="s">
        <v>43</v>
      </c>
      <c r="H772" s="27">
        <v>730</v>
      </c>
      <c r="I772" s="32">
        <v>95863.6</v>
      </c>
      <c r="J772" s="27" t="s">
        <v>28</v>
      </c>
      <c r="K772" s="27" t="s">
        <v>793</v>
      </c>
      <c r="L772" s="27" t="s">
        <v>45</v>
      </c>
    </row>
    <row r="773" spans="1:12" s="6" customFormat="1" ht="19.5" customHeight="1" x14ac:dyDescent="0.2">
      <c r="A773" s="27" t="s">
        <v>8</v>
      </c>
      <c r="B773" s="28">
        <v>44987</v>
      </c>
      <c r="C773" s="29">
        <v>44987.435734953702</v>
      </c>
      <c r="D773" s="27" t="s">
        <v>10</v>
      </c>
      <c r="E773" s="27" t="s">
        <v>27</v>
      </c>
      <c r="F773" s="30">
        <v>131.28</v>
      </c>
      <c r="G773" s="31" t="s">
        <v>43</v>
      </c>
      <c r="H773" s="27">
        <v>550</v>
      </c>
      <c r="I773" s="32">
        <v>72204</v>
      </c>
      <c r="J773" s="27" t="s">
        <v>28</v>
      </c>
      <c r="K773" s="27" t="s">
        <v>794</v>
      </c>
      <c r="L773" s="27" t="s">
        <v>45</v>
      </c>
    </row>
    <row r="774" spans="1:12" s="6" customFormat="1" ht="19.5" customHeight="1" x14ac:dyDescent="0.2">
      <c r="A774" s="27" t="s">
        <v>8</v>
      </c>
      <c r="B774" s="28">
        <v>44987</v>
      </c>
      <c r="C774" s="29">
        <v>44987.436687951391</v>
      </c>
      <c r="D774" s="27" t="s">
        <v>10</v>
      </c>
      <c r="E774" s="27" t="s">
        <v>22</v>
      </c>
      <c r="F774" s="30">
        <v>11.772</v>
      </c>
      <c r="G774" s="31" t="s">
        <v>43</v>
      </c>
      <c r="H774" s="27">
        <v>649</v>
      </c>
      <c r="I774" s="32">
        <v>7640.03</v>
      </c>
      <c r="J774" s="27" t="s">
        <v>23</v>
      </c>
      <c r="K774" s="27" t="s">
        <v>795</v>
      </c>
      <c r="L774" s="27" t="s">
        <v>45</v>
      </c>
    </row>
    <row r="775" spans="1:12" s="6" customFormat="1" ht="19.5" customHeight="1" x14ac:dyDescent="0.2">
      <c r="A775" s="27" t="s">
        <v>8</v>
      </c>
      <c r="B775" s="28">
        <v>44987</v>
      </c>
      <c r="C775" s="29">
        <v>44987.436687951391</v>
      </c>
      <c r="D775" s="27" t="s">
        <v>10</v>
      </c>
      <c r="E775" s="27" t="s">
        <v>22</v>
      </c>
      <c r="F775" s="30">
        <v>11.772</v>
      </c>
      <c r="G775" s="31" t="s">
        <v>43</v>
      </c>
      <c r="H775" s="27">
        <v>34</v>
      </c>
      <c r="I775" s="32">
        <v>400.25</v>
      </c>
      <c r="J775" s="27" t="s">
        <v>23</v>
      </c>
      <c r="K775" s="27" t="s">
        <v>796</v>
      </c>
      <c r="L775" s="27" t="s">
        <v>45</v>
      </c>
    </row>
    <row r="776" spans="1:12" s="6" customFormat="1" ht="19.5" customHeight="1" x14ac:dyDescent="0.2">
      <c r="A776" s="27" t="s">
        <v>8</v>
      </c>
      <c r="B776" s="28">
        <v>44987</v>
      </c>
      <c r="C776" s="29">
        <v>44987.436688043985</v>
      </c>
      <c r="D776" s="27" t="s">
        <v>10</v>
      </c>
      <c r="E776" s="27" t="s">
        <v>22</v>
      </c>
      <c r="F776" s="30">
        <v>11.772</v>
      </c>
      <c r="G776" s="31" t="s">
        <v>43</v>
      </c>
      <c r="H776" s="27">
        <v>551</v>
      </c>
      <c r="I776" s="32">
        <v>6486.37</v>
      </c>
      <c r="J776" s="27" t="s">
        <v>24</v>
      </c>
      <c r="K776" s="27" t="s">
        <v>797</v>
      </c>
      <c r="L776" s="27" t="s">
        <v>45</v>
      </c>
    </row>
    <row r="777" spans="1:12" s="6" customFormat="1" ht="19.5" customHeight="1" x14ac:dyDescent="0.2">
      <c r="A777" s="27" t="s">
        <v>8</v>
      </c>
      <c r="B777" s="28">
        <v>44987</v>
      </c>
      <c r="C777" s="29">
        <v>44987.436688043985</v>
      </c>
      <c r="D777" s="27" t="s">
        <v>10</v>
      </c>
      <c r="E777" s="27" t="s">
        <v>27</v>
      </c>
      <c r="F777" s="30">
        <v>131.28</v>
      </c>
      <c r="G777" s="31" t="s">
        <v>43</v>
      </c>
      <c r="H777" s="27">
        <v>476</v>
      </c>
      <c r="I777" s="32">
        <v>62489.279999999999</v>
      </c>
      <c r="J777" s="27" t="s">
        <v>24</v>
      </c>
      <c r="K777" s="27" t="s">
        <v>798</v>
      </c>
      <c r="L777" s="27" t="s">
        <v>45</v>
      </c>
    </row>
    <row r="778" spans="1:12" s="6" customFormat="1" ht="19.5" customHeight="1" x14ac:dyDescent="0.2">
      <c r="A778" s="27" t="s">
        <v>8</v>
      </c>
      <c r="B778" s="28">
        <v>44987</v>
      </c>
      <c r="C778" s="29">
        <v>44987.436688078706</v>
      </c>
      <c r="D778" s="27" t="s">
        <v>10</v>
      </c>
      <c r="E778" s="27" t="s">
        <v>27</v>
      </c>
      <c r="F778" s="30">
        <v>131.26</v>
      </c>
      <c r="G778" s="31" t="s">
        <v>43</v>
      </c>
      <c r="H778" s="27">
        <v>331</v>
      </c>
      <c r="I778" s="32">
        <v>43447.06</v>
      </c>
      <c r="J778" s="27" t="s">
        <v>24</v>
      </c>
      <c r="K778" s="27" t="s">
        <v>799</v>
      </c>
      <c r="L778" s="27" t="s">
        <v>45</v>
      </c>
    </row>
    <row r="779" spans="1:12" s="6" customFormat="1" ht="19.5" customHeight="1" x14ac:dyDescent="0.2">
      <c r="A779" s="27" t="s">
        <v>8</v>
      </c>
      <c r="B779" s="28">
        <v>44987</v>
      </c>
      <c r="C779" s="29">
        <v>44987.436688194444</v>
      </c>
      <c r="D779" s="27" t="s">
        <v>10</v>
      </c>
      <c r="E779" s="27" t="s">
        <v>27</v>
      </c>
      <c r="F779" s="30">
        <v>131.26</v>
      </c>
      <c r="G779" s="31" t="s">
        <v>43</v>
      </c>
      <c r="H779" s="27">
        <v>408</v>
      </c>
      <c r="I779" s="32">
        <v>53554.080000000002</v>
      </c>
      <c r="J779" s="27" t="s">
        <v>28</v>
      </c>
      <c r="K779" s="27" t="s">
        <v>800</v>
      </c>
      <c r="L779" s="27" t="s">
        <v>45</v>
      </c>
    </row>
    <row r="780" spans="1:12" s="6" customFormat="1" ht="19.5" customHeight="1" x14ac:dyDescent="0.2">
      <c r="A780" s="27" t="s">
        <v>8</v>
      </c>
      <c r="B780" s="28">
        <v>44987</v>
      </c>
      <c r="C780" s="29">
        <v>44987.436688194444</v>
      </c>
      <c r="D780" s="27" t="s">
        <v>10</v>
      </c>
      <c r="E780" s="27" t="s">
        <v>27</v>
      </c>
      <c r="F780" s="30">
        <v>131.26</v>
      </c>
      <c r="G780" s="31" t="s">
        <v>43</v>
      </c>
      <c r="H780" s="27">
        <v>148</v>
      </c>
      <c r="I780" s="32">
        <v>19426.48</v>
      </c>
      <c r="J780" s="27" t="s">
        <v>28</v>
      </c>
      <c r="K780" s="27" t="s">
        <v>801</v>
      </c>
      <c r="L780" s="27" t="s">
        <v>45</v>
      </c>
    </row>
    <row r="781" spans="1:12" s="6" customFormat="1" ht="19.5" customHeight="1" x14ac:dyDescent="0.2">
      <c r="A781" s="27" t="s">
        <v>8</v>
      </c>
      <c r="B781" s="28">
        <v>44987</v>
      </c>
      <c r="C781" s="29">
        <v>44987.436695914352</v>
      </c>
      <c r="D781" s="27" t="s">
        <v>10</v>
      </c>
      <c r="E781" s="27" t="s">
        <v>22</v>
      </c>
      <c r="F781" s="30">
        <v>11.77</v>
      </c>
      <c r="G781" s="31" t="s">
        <v>43</v>
      </c>
      <c r="H781" s="27">
        <v>71</v>
      </c>
      <c r="I781" s="32">
        <v>835.67</v>
      </c>
      <c r="J781" s="27" t="s">
        <v>24</v>
      </c>
      <c r="K781" s="27" t="s">
        <v>802</v>
      </c>
      <c r="L781" s="27" t="s">
        <v>45</v>
      </c>
    </row>
    <row r="782" spans="1:12" s="6" customFormat="1" ht="19.5" customHeight="1" x14ac:dyDescent="0.2">
      <c r="A782" s="27" t="s">
        <v>8</v>
      </c>
      <c r="B782" s="28">
        <v>44987</v>
      </c>
      <c r="C782" s="29">
        <v>44987.436695972225</v>
      </c>
      <c r="D782" s="27" t="s">
        <v>10</v>
      </c>
      <c r="E782" s="27" t="s">
        <v>22</v>
      </c>
      <c r="F782" s="30">
        <v>11.77</v>
      </c>
      <c r="G782" s="31" t="s">
        <v>43</v>
      </c>
      <c r="H782" s="27">
        <v>683</v>
      </c>
      <c r="I782" s="32">
        <v>8038.91</v>
      </c>
      <c r="J782" s="27" t="s">
        <v>23</v>
      </c>
      <c r="K782" s="27" t="s">
        <v>803</v>
      </c>
      <c r="L782" s="27" t="s">
        <v>45</v>
      </c>
    </row>
    <row r="783" spans="1:12" s="6" customFormat="1" ht="19.5" customHeight="1" x14ac:dyDescent="0.2">
      <c r="A783" s="27" t="s">
        <v>8</v>
      </c>
      <c r="B783" s="28">
        <v>44987</v>
      </c>
      <c r="C783" s="29">
        <v>44987.437199467589</v>
      </c>
      <c r="D783" s="27" t="s">
        <v>10</v>
      </c>
      <c r="E783" s="27" t="s">
        <v>27</v>
      </c>
      <c r="F783" s="30">
        <v>131.18</v>
      </c>
      <c r="G783" s="31" t="s">
        <v>43</v>
      </c>
      <c r="H783" s="27">
        <v>139</v>
      </c>
      <c r="I783" s="32">
        <v>18234.02</v>
      </c>
      <c r="J783" s="27" t="s">
        <v>28</v>
      </c>
      <c r="K783" s="27" t="s">
        <v>804</v>
      </c>
      <c r="L783" s="27" t="s">
        <v>45</v>
      </c>
    </row>
    <row r="784" spans="1:12" s="6" customFormat="1" ht="19.5" customHeight="1" x14ac:dyDescent="0.2">
      <c r="A784" s="27" t="s">
        <v>8</v>
      </c>
      <c r="B784" s="28">
        <v>44987</v>
      </c>
      <c r="C784" s="29">
        <v>44987.437199467589</v>
      </c>
      <c r="D784" s="27" t="s">
        <v>10</v>
      </c>
      <c r="E784" s="27" t="s">
        <v>27</v>
      </c>
      <c r="F784" s="30">
        <v>131.18</v>
      </c>
      <c r="G784" s="31" t="s">
        <v>43</v>
      </c>
      <c r="H784" s="27">
        <v>286</v>
      </c>
      <c r="I784" s="32">
        <v>37517.480000000003</v>
      </c>
      <c r="J784" s="27" t="s">
        <v>28</v>
      </c>
      <c r="K784" s="27" t="s">
        <v>805</v>
      </c>
      <c r="L784" s="27" t="s">
        <v>45</v>
      </c>
    </row>
    <row r="785" spans="1:12" s="6" customFormat="1" ht="19.5" customHeight="1" x14ac:dyDescent="0.2">
      <c r="A785" s="27" t="s">
        <v>8</v>
      </c>
      <c r="B785" s="28">
        <v>44987</v>
      </c>
      <c r="C785" s="29">
        <v>44987.437199560183</v>
      </c>
      <c r="D785" s="27" t="s">
        <v>10</v>
      </c>
      <c r="E785" s="27" t="s">
        <v>27</v>
      </c>
      <c r="F785" s="30">
        <v>131.18</v>
      </c>
      <c r="G785" s="31" t="s">
        <v>43</v>
      </c>
      <c r="H785" s="27">
        <v>262</v>
      </c>
      <c r="I785" s="32">
        <v>34369.160000000003</v>
      </c>
      <c r="J785" s="27" t="s">
        <v>25</v>
      </c>
      <c r="K785" s="27" t="s">
        <v>806</v>
      </c>
      <c r="L785" s="27" t="s">
        <v>45</v>
      </c>
    </row>
    <row r="786" spans="1:12" s="6" customFormat="1" ht="19.5" customHeight="1" x14ac:dyDescent="0.2">
      <c r="A786" s="27" t="s">
        <v>8</v>
      </c>
      <c r="B786" s="28">
        <v>44987</v>
      </c>
      <c r="C786" s="29">
        <v>44987.437205381946</v>
      </c>
      <c r="D786" s="27" t="s">
        <v>10</v>
      </c>
      <c r="E786" s="27" t="s">
        <v>27</v>
      </c>
      <c r="F786" s="30">
        <v>131.16</v>
      </c>
      <c r="G786" s="31" t="s">
        <v>43</v>
      </c>
      <c r="H786" s="27">
        <v>3</v>
      </c>
      <c r="I786" s="32">
        <v>393.48</v>
      </c>
      <c r="J786" s="27" t="s">
        <v>24</v>
      </c>
      <c r="K786" s="27" t="s">
        <v>807</v>
      </c>
      <c r="L786" s="27" t="s">
        <v>45</v>
      </c>
    </row>
    <row r="787" spans="1:12" s="6" customFormat="1" ht="19.5" customHeight="1" x14ac:dyDescent="0.2">
      <c r="A787" s="27" t="s">
        <v>8</v>
      </c>
      <c r="B787" s="28">
        <v>44987</v>
      </c>
      <c r="C787" s="29">
        <v>44987.43754259259</v>
      </c>
      <c r="D787" s="27" t="s">
        <v>10</v>
      </c>
      <c r="E787" s="27" t="s">
        <v>27</v>
      </c>
      <c r="F787" s="30">
        <v>131.19999999999999</v>
      </c>
      <c r="G787" s="31" t="s">
        <v>43</v>
      </c>
      <c r="H787" s="27">
        <v>161</v>
      </c>
      <c r="I787" s="32">
        <v>21123.200000000001</v>
      </c>
      <c r="J787" s="27" t="s">
        <v>24</v>
      </c>
      <c r="K787" s="27" t="s">
        <v>808</v>
      </c>
      <c r="L787" s="27" t="s">
        <v>45</v>
      </c>
    </row>
    <row r="788" spans="1:12" s="6" customFormat="1" ht="19.5" customHeight="1" x14ac:dyDescent="0.2">
      <c r="A788" s="27" t="s">
        <v>8</v>
      </c>
      <c r="B788" s="28">
        <v>44987</v>
      </c>
      <c r="C788" s="29">
        <v>44987.437547638889</v>
      </c>
      <c r="D788" s="27" t="s">
        <v>10</v>
      </c>
      <c r="E788" s="27" t="s">
        <v>27</v>
      </c>
      <c r="F788" s="30">
        <v>131.19999999999999</v>
      </c>
      <c r="G788" s="31" t="s">
        <v>43</v>
      </c>
      <c r="H788" s="27">
        <v>335</v>
      </c>
      <c r="I788" s="32">
        <v>43952</v>
      </c>
      <c r="J788" s="27" t="s">
        <v>24</v>
      </c>
      <c r="K788" s="27" t="s">
        <v>809</v>
      </c>
      <c r="L788" s="27" t="s">
        <v>45</v>
      </c>
    </row>
    <row r="789" spans="1:12" s="6" customFormat="1" ht="19.5" customHeight="1" x14ac:dyDescent="0.2">
      <c r="A789" s="27" t="s">
        <v>8</v>
      </c>
      <c r="B789" s="28">
        <v>44987</v>
      </c>
      <c r="C789" s="29">
        <v>44987.437682268515</v>
      </c>
      <c r="D789" s="27" t="s">
        <v>10</v>
      </c>
      <c r="E789" s="27" t="s">
        <v>29</v>
      </c>
      <c r="F789" s="30">
        <v>87.62</v>
      </c>
      <c r="G789" s="31" t="s">
        <v>43</v>
      </c>
      <c r="H789" s="27">
        <v>498</v>
      </c>
      <c r="I789" s="32">
        <v>43634.76</v>
      </c>
      <c r="J789" s="27" t="s">
        <v>30</v>
      </c>
      <c r="K789" s="27" t="s">
        <v>810</v>
      </c>
      <c r="L789" s="27" t="s">
        <v>45</v>
      </c>
    </row>
    <row r="790" spans="1:12" s="6" customFormat="1" ht="19.5" customHeight="1" x14ac:dyDescent="0.2">
      <c r="A790" s="27" t="s">
        <v>8</v>
      </c>
      <c r="B790" s="28">
        <v>44987</v>
      </c>
      <c r="C790" s="29">
        <v>44987.437682268515</v>
      </c>
      <c r="D790" s="27" t="s">
        <v>10</v>
      </c>
      <c r="E790" s="27" t="s">
        <v>22</v>
      </c>
      <c r="F790" s="30">
        <v>11.77</v>
      </c>
      <c r="G790" s="31" t="s">
        <v>43</v>
      </c>
      <c r="H790" s="27">
        <v>539</v>
      </c>
      <c r="I790" s="32">
        <v>6344.03</v>
      </c>
      <c r="J790" s="27" t="s">
        <v>23</v>
      </c>
      <c r="K790" s="27" t="s">
        <v>811</v>
      </c>
      <c r="L790" s="27" t="s">
        <v>45</v>
      </c>
    </row>
    <row r="791" spans="1:12" s="6" customFormat="1" ht="19.5" customHeight="1" x14ac:dyDescent="0.2">
      <c r="A791" s="27" t="s">
        <v>8</v>
      </c>
      <c r="B791" s="28">
        <v>44987</v>
      </c>
      <c r="C791" s="29">
        <v>44987.437682361109</v>
      </c>
      <c r="D791" s="27" t="s">
        <v>10</v>
      </c>
      <c r="E791" s="27" t="s">
        <v>22</v>
      </c>
      <c r="F791" s="30">
        <v>11.77</v>
      </c>
      <c r="G791" s="31" t="s">
        <v>43</v>
      </c>
      <c r="H791" s="27">
        <v>455</v>
      </c>
      <c r="I791" s="32">
        <v>5355.35</v>
      </c>
      <c r="J791" s="27" t="s">
        <v>24</v>
      </c>
      <c r="K791" s="27" t="s">
        <v>812</v>
      </c>
      <c r="L791" s="27" t="s">
        <v>45</v>
      </c>
    </row>
    <row r="792" spans="1:12" s="6" customFormat="1" ht="19.5" customHeight="1" x14ac:dyDescent="0.2">
      <c r="A792" s="27" t="s">
        <v>8</v>
      </c>
      <c r="B792" s="28">
        <v>44987</v>
      </c>
      <c r="C792" s="29">
        <v>44987.437683124997</v>
      </c>
      <c r="D792" s="27" t="s">
        <v>10</v>
      </c>
      <c r="E792" s="27" t="s">
        <v>29</v>
      </c>
      <c r="F792" s="30">
        <v>87.59</v>
      </c>
      <c r="G792" s="31" t="s">
        <v>43</v>
      </c>
      <c r="H792" s="27">
        <v>170</v>
      </c>
      <c r="I792" s="32">
        <v>14890.3</v>
      </c>
      <c r="J792" s="27" t="s">
        <v>30</v>
      </c>
      <c r="K792" s="27" t="s">
        <v>813</v>
      </c>
      <c r="L792" s="27" t="s">
        <v>45</v>
      </c>
    </row>
    <row r="793" spans="1:12" s="6" customFormat="1" ht="19.5" customHeight="1" x14ac:dyDescent="0.2">
      <c r="A793" s="27" t="s">
        <v>8</v>
      </c>
      <c r="B793" s="28">
        <v>44987</v>
      </c>
      <c r="C793" s="29">
        <v>44987.437683587959</v>
      </c>
      <c r="D793" s="27" t="s">
        <v>10</v>
      </c>
      <c r="E793" s="27" t="s">
        <v>29</v>
      </c>
      <c r="F793" s="30">
        <v>87.59</v>
      </c>
      <c r="G793" s="31" t="s">
        <v>43</v>
      </c>
      <c r="H793" s="27">
        <v>364</v>
      </c>
      <c r="I793" s="32">
        <v>31882.76</v>
      </c>
      <c r="J793" s="27" t="s">
        <v>30</v>
      </c>
      <c r="K793" s="27" t="s">
        <v>814</v>
      </c>
      <c r="L793" s="27" t="s">
        <v>45</v>
      </c>
    </row>
    <row r="794" spans="1:12" s="6" customFormat="1" ht="19.5" customHeight="1" x14ac:dyDescent="0.2">
      <c r="A794" s="27" t="s">
        <v>8</v>
      </c>
      <c r="B794" s="28">
        <v>44987</v>
      </c>
      <c r="C794" s="29">
        <v>44987.437988645834</v>
      </c>
      <c r="D794" s="27" t="s">
        <v>10</v>
      </c>
      <c r="E794" s="27" t="s">
        <v>27</v>
      </c>
      <c r="F794" s="30">
        <v>131.16</v>
      </c>
      <c r="G794" s="31" t="s">
        <v>43</v>
      </c>
      <c r="H794" s="27">
        <v>495</v>
      </c>
      <c r="I794" s="32">
        <v>64924.2</v>
      </c>
      <c r="J794" s="27" t="s">
        <v>28</v>
      </c>
      <c r="K794" s="27" t="s">
        <v>815</v>
      </c>
      <c r="L794" s="27" t="s">
        <v>45</v>
      </c>
    </row>
    <row r="795" spans="1:12" s="6" customFormat="1" ht="19.5" customHeight="1" x14ac:dyDescent="0.2">
      <c r="A795" s="27" t="s">
        <v>8</v>
      </c>
      <c r="B795" s="28">
        <v>44987</v>
      </c>
      <c r="C795" s="29">
        <v>44987.437988645834</v>
      </c>
      <c r="D795" s="27" t="s">
        <v>10</v>
      </c>
      <c r="E795" s="27" t="s">
        <v>27</v>
      </c>
      <c r="F795" s="30">
        <v>131.16</v>
      </c>
      <c r="G795" s="31" t="s">
        <v>43</v>
      </c>
      <c r="H795" s="27">
        <v>192</v>
      </c>
      <c r="I795" s="32">
        <v>25182.720000000001</v>
      </c>
      <c r="J795" s="27" t="s">
        <v>28</v>
      </c>
      <c r="K795" s="27" t="s">
        <v>816</v>
      </c>
      <c r="L795" s="27" t="s">
        <v>45</v>
      </c>
    </row>
    <row r="796" spans="1:12" s="6" customFormat="1" ht="19.5" customHeight="1" x14ac:dyDescent="0.2">
      <c r="A796" s="27" t="s">
        <v>8</v>
      </c>
      <c r="B796" s="28">
        <v>44987</v>
      </c>
      <c r="C796" s="29">
        <v>44987.438153055555</v>
      </c>
      <c r="D796" s="27" t="s">
        <v>10</v>
      </c>
      <c r="E796" s="27" t="s">
        <v>22</v>
      </c>
      <c r="F796" s="30">
        <v>11.766</v>
      </c>
      <c r="G796" s="31" t="s">
        <v>43</v>
      </c>
      <c r="H796" s="27">
        <v>500</v>
      </c>
      <c r="I796" s="32">
        <v>5883</v>
      </c>
      <c r="J796" s="27" t="s">
        <v>23</v>
      </c>
      <c r="K796" s="27" t="s">
        <v>817</v>
      </c>
      <c r="L796" s="27" t="s">
        <v>45</v>
      </c>
    </row>
    <row r="797" spans="1:12" s="6" customFormat="1" ht="19.5" customHeight="1" x14ac:dyDescent="0.2">
      <c r="A797" s="27" t="s">
        <v>8</v>
      </c>
      <c r="B797" s="28">
        <v>44987</v>
      </c>
      <c r="C797" s="29">
        <v>44987.438933518519</v>
      </c>
      <c r="D797" s="27" t="s">
        <v>10</v>
      </c>
      <c r="E797" s="27" t="s">
        <v>27</v>
      </c>
      <c r="F797" s="30">
        <v>131.22</v>
      </c>
      <c r="G797" s="31" t="s">
        <v>43</v>
      </c>
      <c r="H797" s="27">
        <v>666</v>
      </c>
      <c r="I797" s="32">
        <v>87392.52</v>
      </c>
      <c r="J797" s="27" t="s">
        <v>28</v>
      </c>
      <c r="K797" s="27" t="s">
        <v>818</v>
      </c>
      <c r="L797" s="27" t="s">
        <v>45</v>
      </c>
    </row>
    <row r="798" spans="1:12" s="6" customFormat="1" ht="19.5" customHeight="1" x14ac:dyDescent="0.2">
      <c r="A798" s="27" t="s">
        <v>8</v>
      </c>
      <c r="B798" s="28">
        <v>44987</v>
      </c>
      <c r="C798" s="29">
        <v>44987.438933611113</v>
      </c>
      <c r="D798" s="27" t="s">
        <v>10</v>
      </c>
      <c r="E798" s="27" t="s">
        <v>27</v>
      </c>
      <c r="F798" s="30">
        <v>131.22</v>
      </c>
      <c r="G798" s="31" t="s">
        <v>43</v>
      </c>
      <c r="H798" s="27">
        <v>440</v>
      </c>
      <c r="I798" s="32">
        <v>57736.800000000003</v>
      </c>
      <c r="J798" s="27" t="s">
        <v>24</v>
      </c>
      <c r="K798" s="27" t="s">
        <v>819</v>
      </c>
      <c r="L798" s="27" t="s">
        <v>45</v>
      </c>
    </row>
    <row r="799" spans="1:12" s="6" customFormat="1" ht="19.5" customHeight="1" x14ac:dyDescent="0.2">
      <c r="A799" s="27" t="s">
        <v>8</v>
      </c>
      <c r="B799" s="28">
        <v>44987</v>
      </c>
      <c r="C799" s="29">
        <v>44987.438933634257</v>
      </c>
      <c r="D799" s="27" t="s">
        <v>10</v>
      </c>
      <c r="E799" s="27" t="s">
        <v>22</v>
      </c>
      <c r="F799" s="30">
        <v>11.772</v>
      </c>
      <c r="G799" s="31" t="s">
        <v>43</v>
      </c>
      <c r="H799" s="27">
        <v>499</v>
      </c>
      <c r="I799" s="32">
        <v>5874.23</v>
      </c>
      <c r="J799" s="27" t="s">
        <v>24</v>
      </c>
      <c r="K799" s="27" t="s">
        <v>820</v>
      </c>
      <c r="L799" s="27" t="s">
        <v>45</v>
      </c>
    </row>
    <row r="800" spans="1:12" s="6" customFormat="1" ht="19.5" customHeight="1" x14ac:dyDescent="0.2">
      <c r="A800" s="27" t="s">
        <v>8</v>
      </c>
      <c r="B800" s="28">
        <v>44987</v>
      </c>
      <c r="C800" s="29">
        <v>44987.438933726851</v>
      </c>
      <c r="D800" s="27" t="s">
        <v>10</v>
      </c>
      <c r="E800" s="27" t="s">
        <v>22</v>
      </c>
      <c r="F800" s="30">
        <v>11.772</v>
      </c>
      <c r="G800" s="31" t="s">
        <v>43</v>
      </c>
      <c r="H800" s="27">
        <v>547</v>
      </c>
      <c r="I800" s="32">
        <v>6439.28</v>
      </c>
      <c r="J800" s="27" t="s">
        <v>23</v>
      </c>
      <c r="K800" s="27" t="s">
        <v>821</v>
      </c>
      <c r="L800" s="27" t="s">
        <v>45</v>
      </c>
    </row>
    <row r="801" spans="1:12" s="6" customFormat="1" ht="19.5" customHeight="1" x14ac:dyDescent="0.2">
      <c r="A801" s="27" t="s">
        <v>8</v>
      </c>
      <c r="B801" s="28">
        <v>44987</v>
      </c>
      <c r="C801" s="29">
        <v>44987.438934004633</v>
      </c>
      <c r="D801" s="27" t="s">
        <v>10</v>
      </c>
      <c r="E801" s="27" t="s">
        <v>22</v>
      </c>
      <c r="F801" s="30">
        <v>11.77</v>
      </c>
      <c r="G801" s="31" t="s">
        <v>43</v>
      </c>
      <c r="H801" s="27">
        <v>382</v>
      </c>
      <c r="I801" s="32">
        <v>4496.1400000000003</v>
      </c>
      <c r="J801" s="27" t="s">
        <v>23</v>
      </c>
      <c r="K801" s="27" t="s">
        <v>822</v>
      </c>
      <c r="L801" s="27" t="s">
        <v>45</v>
      </c>
    </row>
    <row r="802" spans="1:12" s="6" customFormat="1" ht="19.5" customHeight="1" x14ac:dyDescent="0.2">
      <c r="A802" s="27" t="s">
        <v>8</v>
      </c>
      <c r="B802" s="28">
        <v>44987</v>
      </c>
      <c r="C802" s="29">
        <v>44987.438934004633</v>
      </c>
      <c r="D802" s="27" t="s">
        <v>10</v>
      </c>
      <c r="E802" s="27" t="s">
        <v>27</v>
      </c>
      <c r="F802" s="30">
        <v>131.19999999999999</v>
      </c>
      <c r="G802" s="31" t="s">
        <v>43</v>
      </c>
      <c r="H802" s="27">
        <v>465</v>
      </c>
      <c r="I802" s="32">
        <v>61008</v>
      </c>
      <c r="J802" s="27" t="s">
        <v>28</v>
      </c>
      <c r="K802" s="27" t="s">
        <v>823</v>
      </c>
      <c r="L802" s="27" t="s">
        <v>45</v>
      </c>
    </row>
    <row r="803" spans="1:12" s="6" customFormat="1" ht="19.5" customHeight="1" x14ac:dyDescent="0.2">
      <c r="A803" s="27" t="s">
        <v>8</v>
      </c>
      <c r="B803" s="28">
        <v>44987</v>
      </c>
      <c r="C803" s="29">
        <v>44987.438934108795</v>
      </c>
      <c r="D803" s="27" t="s">
        <v>10</v>
      </c>
      <c r="E803" s="27" t="s">
        <v>27</v>
      </c>
      <c r="F803" s="30">
        <v>131.19999999999999</v>
      </c>
      <c r="G803" s="31" t="s">
        <v>43</v>
      </c>
      <c r="H803" s="27">
        <v>440</v>
      </c>
      <c r="I803" s="32">
        <v>57728</v>
      </c>
      <c r="J803" s="27" t="s">
        <v>24</v>
      </c>
      <c r="K803" s="27" t="s">
        <v>824</v>
      </c>
      <c r="L803" s="27" t="s">
        <v>45</v>
      </c>
    </row>
    <row r="804" spans="1:12" s="6" customFormat="1" ht="19.5" customHeight="1" x14ac:dyDescent="0.2">
      <c r="A804" s="27" t="s">
        <v>8</v>
      </c>
      <c r="B804" s="28">
        <v>44987</v>
      </c>
      <c r="C804" s="29">
        <v>44987.438947141207</v>
      </c>
      <c r="D804" s="27" t="s">
        <v>10</v>
      </c>
      <c r="E804" s="27" t="s">
        <v>27</v>
      </c>
      <c r="F804" s="30">
        <v>131.18</v>
      </c>
      <c r="G804" s="31" t="s">
        <v>43</v>
      </c>
      <c r="H804" s="27">
        <v>378</v>
      </c>
      <c r="I804" s="32">
        <v>49586.04</v>
      </c>
      <c r="J804" s="27" t="s">
        <v>28</v>
      </c>
      <c r="K804" s="27" t="s">
        <v>825</v>
      </c>
      <c r="L804" s="27" t="s">
        <v>45</v>
      </c>
    </row>
    <row r="805" spans="1:12" s="6" customFormat="1" ht="19.5" customHeight="1" x14ac:dyDescent="0.2">
      <c r="A805" s="27" t="s">
        <v>8</v>
      </c>
      <c r="B805" s="28">
        <v>44987</v>
      </c>
      <c r="C805" s="29">
        <v>44987.438948009258</v>
      </c>
      <c r="D805" s="27" t="s">
        <v>10</v>
      </c>
      <c r="E805" s="27" t="s">
        <v>22</v>
      </c>
      <c r="F805" s="30">
        <v>11.768000000000001</v>
      </c>
      <c r="G805" s="31" t="s">
        <v>43</v>
      </c>
      <c r="H805" s="27">
        <v>54</v>
      </c>
      <c r="I805" s="32">
        <v>635.47</v>
      </c>
      <c r="J805" s="27" t="s">
        <v>25</v>
      </c>
      <c r="K805" s="27" t="s">
        <v>826</v>
      </c>
      <c r="L805" s="27" t="s">
        <v>45</v>
      </c>
    </row>
    <row r="806" spans="1:12" s="6" customFormat="1" ht="19.5" customHeight="1" x14ac:dyDescent="0.2">
      <c r="A806" s="27" t="s">
        <v>8</v>
      </c>
      <c r="B806" s="28">
        <v>44987</v>
      </c>
      <c r="C806" s="29">
        <v>44987.438948009258</v>
      </c>
      <c r="D806" s="27" t="s">
        <v>10</v>
      </c>
      <c r="E806" s="27" t="s">
        <v>22</v>
      </c>
      <c r="F806" s="30">
        <v>11.768000000000001</v>
      </c>
      <c r="G806" s="31" t="s">
        <v>43</v>
      </c>
      <c r="H806" s="27">
        <v>291</v>
      </c>
      <c r="I806" s="32">
        <v>3424.49</v>
      </c>
      <c r="J806" s="27" t="s">
        <v>25</v>
      </c>
      <c r="K806" s="27" t="s">
        <v>827</v>
      </c>
      <c r="L806" s="27" t="s">
        <v>45</v>
      </c>
    </row>
    <row r="807" spans="1:12" s="6" customFormat="1" ht="19.5" customHeight="1" x14ac:dyDescent="0.2">
      <c r="A807" s="27" t="s">
        <v>8</v>
      </c>
      <c r="B807" s="28">
        <v>44987</v>
      </c>
      <c r="C807" s="29">
        <v>44987.439862372688</v>
      </c>
      <c r="D807" s="27" t="s">
        <v>10</v>
      </c>
      <c r="E807" s="27" t="s">
        <v>27</v>
      </c>
      <c r="F807" s="30">
        <v>131.12</v>
      </c>
      <c r="G807" s="31" t="s">
        <v>43</v>
      </c>
      <c r="H807" s="27">
        <v>751</v>
      </c>
      <c r="I807" s="32">
        <v>98471.12</v>
      </c>
      <c r="J807" s="27" t="s">
        <v>28</v>
      </c>
      <c r="K807" s="27" t="s">
        <v>828</v>
      </c>
      <c r="L807" s="27" t="s">
        <v>45</v>
      </c>
    </row>
    <row r="808" spans="1:12" s="6" customFormat="1" ht="19.5" customHeight="1" x14ac:dyDescent="0.2">
      <c r="A808" s="27" t="s">
        <v>8</v>
      </c>
      <c r="B808" s="28">
        <v>44987</v>
      </c>
      <c r="C808" s="29">
        <v>44987.439862488427</v>
      </c>
      <c r="D808" s="27" t="s">
        <v>10</v>
      </c>
      <c r="E808" s="27" t="s">
        <v>27</v>
      </c>
      <c r="F808" s="30">
        <v>131.13999999999999</v>
      </c>
      <c r="G808" s="31" t="s">
        <v>43</v>
      </c>
      <c r="H808" s="27">
        <v>269</v>
      </c>
      <c r="I808" s="32">
        <v>35276.660000000003</v>
      </c>
      <c r="J808" s="27" t="s">
        <v>25</v>
      </c>
      <c r="K808" s="27" t="s">
        <v>829</v>
      </c>
      <c r="L808" s="27" t="s">
        <v>45</v>
      </c>
    </row>
    <row r="809" spans="1:12" s="6" customFormat="1" ht="19.5" customHeight="1" x14ac:dyDescent="0.2">
      <c r="A809" s="27" t="s">
        <v>8</v>
      </c>
      <c r="B809" s="28">
        <v>44987</v>
      </c>
      <c r="C809" s="29">
        <v>44987.439862500003</v>
      </c>
      <c r="D809" s="27" t="s">
        <v>10</v>
      </c>
      <c r="E809" s="27" t="s">
        <v>27</v>
      </c>
      <c r="F809" s="30">
        <v>131.12</v>
      </c>
      <c r="G809" s="31" t="s">
        <v>43</v>
      </c>
      <c r="H809" s="27">
        <v>489</v>
      </c>
      <c r="I809" s="32">
        <v>64117.68</v>
      </c>
      <c r="J809" s="27" t="s">
        <v>24</v>
      </c>
      <c r="K809" s="27" t="s">
        <v>830</v>
      </c>
      <c r="L809" s="27" t="s">
        <v>45</v>
      </c>
    </row>
    <row r="810" spans="1:12" s="6" customFormat="1" ht="19.5" customHeight="1" x14ac:dyDescent="0.2">
      <c r="A810" s="27" t="s">
        <v>8</v>
      </c>
      <c r="B810" s="28">
        <v>44987</v>
      </c>
      <c r="C810" s="29">
        <v>44987.439863414351</v>
      </c>
      <c r="D810" s="27" t="s">
        <v>10</v>
      </c>
      <c r="E810" s="27" t="s">
        <v>22</v>
      </c>
      <c r="F810" s="30">
        <v>11.766</v>
      </c>
      <c r="G810" s="31" t="s">
        <v>43</v>
      </c>
      <c r="H810" s="27">
        <v>480</v>
      </c>
      <c r="I810" s="32">
        <v>5647.68</v>
      </c>
      <c r="J810" s="27" t="s">
        <v>24</v>
      </c>
      <c r="K810" s="27" t="s">
        <v>831</v>
      </c>
      <c r="L810" s="27" t="s">
        <v>45</v>
      </c>
    </row>
    <row r="811" spans="1:12" s="6" customFormat="1" ht="19.5" customHeight="1" x14ac:dyDescent="0.2">
      <c r="A811" s="27" t="s">
        <v>8</v>
      </c>
      <c r="B811" s="28">
        <v>44987</v>
      </c>
      <c r="C811" s="29">
        <v>44987.439863541666</v>
      </c>
      <c r="D811" s="27" t="s">
        <v>10</v>
      </c>
      <c r="E811" s="27" t="s">
        <v>22</v>
      </c>
      <c r="F811" s="30">
        <v>11.766</v>
      </c>
      <c r="G811" s="31" t="s">
        <v>43</v>
      </c>
      <c r="H811" s="27">
        <v>1021</v>
      </c>
      <c r="I811" s="32">
        <v>12013.09</v>
      </c>
      <c r="J811" s="27" t="s">
        <v>23</v>
      </c>
      <c r="K811" s="27" t="s">
        <v>832</v>
      </c>
      <c r="L811" s="27" t="s">
        <v>45</v>
      </c>
    </row>
    <row r="812" spans="1:12" s="6" customFormat="1" ht="19.5" customHeight="1" x14ac:dyDescent="0.2">
      <c r="A812" s="27" t="s">
        <v>8</v>
      </c>
      <c r="B812" s="28">
        <v>44987</v>
      </c>
      <c r="C812" s="29">
        <v>44987.440019108799</v>
      </c>
      <c r="D812" s="27" t="s">
        <v>10</v>
      </c>
      <c r="E812" s="27" t="s">
        <v>22</v>
      </c>
      <c r="F812" s="30">
        <v>11.766</v>
      </c>
      <c r="G812" s="31" t="s">
        <v>43</v>
      </c>
      <c r="H812" s="27">
        <v>342</v>
      </c>
      <c r="I812" s="32">
        <v>4023.97</v>
      </c>
      <c r="J812" s="27" t="s">
        <v>24</v>
      </c>
      <c r="K812" s="27" t="s">
        <v>833</v>
      </c>
      <c r="L812" s="27" t="s">
        <v>45</v>
      </c>
    </row>
    <row r="813" spans="1:12" s="6" customFormat="1" ht="19.5" customHeight="1" x14ac:dyDescent="0.2">
      <c r="A813" s="27" t="s">
        <v>8</v>
      </c>
      <c r="B813" s="28">
        <v>44987</v>
      </c>
      <c r="C813" s="29">
        <v>44987.440055243052</v>
      </c>
      <c r="D813" s="27" t="s">
        <v>10</v>
      </c>
      <c r="E813" s="27" t="s">
        <v>22</v>
      </c>
      <c r="F813" s="30">
        <v>11.766</v>
      </c>
      <c r="G813" s="31" t="s">
        <v>43</v>
      </c>
      <c r="H813" s="27">
        <v>144</v>
      </c>
      <c r="I813" s="32">
        <v>1694.3</v>
      </c>
      <c r="J813" s="27" t="s">
        <v>25</v>
      </c>
      <c r="K813" s="27" t="s">
        <v>834</v>
      </c>
      <c r="L813" s="27" t="s">
        <v>45</v>
      </c>
    </row>
    <row r="814" spans="1:12" s="6" customFormat="1" ht="19.5" customHeight="1" x14ac:dyDescent="0.2">
      <c r="A814" s="27" t="s">
        <v>8</v>
      </c>
      <c r="B814" s="28">
        <v>44987</v>
      </c>
      <c r="C814" s="29">
        <v>44987.440055914354</v>
      </c>
      <c r="D814" s="27" t="s">
        <v>10</v>
      </c>
      <c r="E814" s="27" t="s">
        <v>22</v>
      </c>
      <c r="F814" s="30">
        <v>11.766</v>
      </c>
      <c r="G814" s="31" t="s">
        <v>43</v>
      </c>
      <c r="H814" s="27">
        <v>142</v>
      </c>
      <c r="I814" s="32">
        <v>1670.77</v>
      </c>
      <c r="J814" s="27" t="s">
        <v>25</v>
      </c>
      <c r="K814" s="27" t="s">
        <v>835</v>
      </c>
      <c r="L814" s="27" t="s">
        <v>45</v>
      </c>
    </row>
    <row r="815" spans="1:12" s="6" customFormat="1" ht="19.5" customHeight="1" x14ac:dyDescent="0.2">
      <c r="A815" s="27" t="s">
        <v>8</v>
      </c>
      <c r="B815" s="28">
        <v>44987</v>
      </c>
      <c r="C815" s="29">
        <v>44987.440562175929</v>
      </c>
      <c r="D815" s="27" t="s">
        <v>10</v>
      </c>
      <c r="E815" s="27" t="s">
        <v>27</v>
      </c>
      <c r="F815" s="30">
        <v>131.19999999999999</v>
      </c>
      <c r="G815" s="31" t="s">
        <v>43</v>
      </c>
      <c r="H815" s="27">
        <v>381</v>
      </c>
      <c r="I815" s="32">
        <v>49987.199999999997</v>
      </c>
      <c r="J815" s="27" t="s">
        <v>24</v>
      </c>
      <c r="K815" s="27" t="s">
        <v>836</v>
      </c>
      <c r="L815" s="27" t="s">
        <v>45</v>
      </c>
    </row>
    <row r="816" spans="1:12" s="6" customFormat="1" ht="19.5" customHeight="1" x14ac:dyDescent="0.2">
      <c r="A816" s="27" t="s">
        <v>8</v>
      </c>
      <c r="B816" s="28">
        <v>44987</v>
      </c>
      <c r="C816" s="29">
        <v>44987.440584444441</v>
      </c>
      <c r="D816" s="27" t="s">
        <v>10</v>
      </c>
      <c r="E816" s="27" t="s">
        <v>27</v>
      </c>
      <c r="F816" s="30">
        <v>131.19999999999999</v>
      </c>
      <c r="G816" s="31" t="s">
        <v>43</v>
      </c>
      <c r="H816" s="27">
        <v>63</v>
      </c>
      <c r="I816" s="32">
        <v>8265.6</v>
      </c>
      <c r="J816" s="27" t="s">
        <v>28</v>
      </c>
      <c r="K816" s="27" t="s">
        <v>837</v>
      </c>
      <c r="L816" s="27" t="s">
        <v>45</v>
      </c>
    </row>
    <row r="817" spans="1:12" s="6" customFormat="1" ht="19.5" customHeight="1" x14ac:dyDescent="0.2">
      <c r="A817" s="27" t="s">
        <v>8</v>
      </c>
      <c r="B817" s="28">
        <v>44987</v>
      </c>
      <c r="C817" s="29">
        <v>44987.440584444441</v>
      </c>
      <c r="D817" s="27" t="s">
        <v>10</v>
      </c>
      <c r="E817" s="27" t="s">
        <v>27</v>
      </c>
      <c r="F817" s="30">
        <v>131.19999999999999</v>
      </c>
      <c r="G817" s="31" t="s">
        <v>43</v>
      </c>
      <c r="H817" s="27">
        <v>217</v>
      </c>
      <c r="I817" s="32">
        <v>28470.400000000001</v>
      </c>
      <c r="J817" s="27" t="s">
        <v>28</v>
      </c>
      <c r="K817" s="27" t="s">
        <v>838</v>
      </c>
      <c r="L817" s="27" t="s">
        <v>45</v>
      </c>
    </row>
    <row r="818" spans="1:12" s="6" customFormat="1" ht="19.5" customHeight="1" x14ac:dyDescent="0.2">
      <c r="A818" s="27" t="s">
        <v>8</v>
      </c>
      <c r="B818" s="28">
        <v>44987</v>
      </c>
      <c r="C818" s="29">
        <v>44987.440584444441</v>
      </c>
      <c r="D818" s="27" t="s">
        <v>10</v>
      </c>
      <c r="E818" s="27" t="s">
        <v>27</v>
      </c>
      <c r="F818" s="30">
        <v>131.19999999999999</v>
      </c>
      <c r="G818" s="31" t="s">
        <v>43</v>
      </c>
      <c r="H818" s="27">
        <v>63</v>
      </c>
      <c r="I818" s="32">
        <v>8265.6</v>
      </c>
      <c r="J818" s="27" t="s">
        <v>28</v>
      </c>
      <c r="K818" s="27" t="s">
        <v>839</v>
      </c>
      <c r="L818" s="27" t="s">
        <v>45</v>
      </c>
    </row>
    <row r="819" spans="1:12" s="6" customFormat="1" ht="19.5" customHeight="1" x14ac:dyDescent="0.2">
      <c r="A819" s="27" t="s">
        <v>8</v>
      </c>
      <c r="B819" s="28">
        <v>44987</v>
      </c>
      <c r="C819" s="29">
        <v>44987.440591597224</v>
      </c>
      <c r="D819" s="27" t="s">
        <v>10</v>
      </c>
      <c r="E819" s="27" t="s">
        <v>22</v>
      </c>
      <c r="F819" s="30">
        <v>11.77</v>
      </c>
      <c r="G819" s="31" t="s">
        <v>43</v>
      </c>
      <c r="H819" s="27">
        <v>820</v>
      </c>
      <c r="I819" s="32">
        <v>9651.4</v>
      </c>
      <c r="J819" s="27" t="s">
        <v>23</v>
      </c>
      <c r="K819" s="27" t="s">
        <v>840</v>
      </c>
      <c r="L819" s="27" t="s">
        <v>45</v>
      </c>
    </row>
    <row r="820" spans="1:12" s="6" customFormat="1" ht="19.5" customHeight="1" x14ac:dyDescent="0.2">
      <c r="A820" s="27" t="s">
        <v>8</v>
      </c>
      <c r="B820" s="28">
        <v>44987</v>
      </c>
      <c r="C820" s="29">
        <v>44987.440591597224</v>
      </c>
      <c r="D820" s="27" t="s">
        <v>10</v>
      </c>
      <c r="E820" s="27" t="s">
        <v>27</v>
      </c>
      <c r="F820" s="30">
        <v>131.18</v>
      </c>
      <c r="G820" s="31" t="s">
        <v>43</v>
      </c>
      <c r="H820" s="27">
        <v>470</v>
      </c>
      <c r="I820" s="32">
        <v>61654.6</v>
      </c>
      <c r="J820" s="27" t="s">
        <v>28</v>
      </c>
      <c r="K820" s="27" t="s">
        <v>841</v>
      </c>
      <c r="L820" s="27" t="s">
        <v>45</v>
      </c>
    </row>
    <row r="821" spans="1:12" s="6" customFormat="1" ht="19.5" customHeight="1" x14ac:dyDescent="0.2">
      <c r="A821" s="27" t="s">
        <v>8</v>
      </c>
      <c r="B821" s="28">
        <v>44987</v>
      </c>
      <c r="C821" s="29">
        <v>44987.440591689818</v>
      </c>
      <c r="D821" s="27" t="s">
        <v>10</v>
      </c>
      <c r="E821" s="27" t="s">
        <v>27</v>
      </c>
      <c r="F821" s="30">
        <v>131.18</v>
      </c>
      <c r="G821" s="31" t="s">
        <v>43</v>
      </c>
      <c r="H821" s="27">
        <v>189</v>
      </c>
      <c r="I821" s="32">
        <v>24793.02</v>
      </c>
      <c r="J821" s="27" t="s">
        <v>24</v>
      </c>
      <c r="K821" s="27" t="s">
        <v>842</v>
      </c>
      <c r="L821" s="27" t="s">
        <v>45</v>
      </c>
    </row>
    <row r="822" spans="1:12" s="6" customFormat="1" ht="19.5" customHeight="1" x14ac:dyDescent="0.2">
      <c r="A822" s="27" t="s">
        <v>8</v>
      </c>
      <c r="B822" s="28">
        <v>44987</v>
      </c>
      <c r="C822" s="29">
        <v>44987.440591689818</v>
      </c>
      <c r="D822" s="27" t="s">
        <v>10</v>
      </c>
      <c r="E822" s="27" t="s">
        <v>27</v>
      </c>
      <c r="F822" s="30">
        <v>131.18</v>
      </c>
      <c r="G822" s="31" t="s">
        <v>43</v>
      </c>
      <c r="H822" s="27">
        <v>236</v>
      </c>
      <c r="I822" s="32">
        <v>30958.48</v>
      </c>
      <c r="J822" s="27" t="s">
        <v>24</v>
      </c>
      <c r="K822" s="27" t="s">
        <v>843</v>
      </c>
      <c r="L822" s="27" t="s">
        <v>45</v>
      </c>
    </row>
    <row r="823" spans="1:12" s="6" customFormat="1" ht="19.5" customHeight="1" x14ac:dyDescent="0.2">
      <c r="A823" s="27" t="s">
        <v>8</v>
      </c>
      <c r="B823" s="28">
        <v>44987</v>
      </c>
      <c r="C823" s="29">
        <v>44987.440591689818</v>
      </c>
      <c r="D823" s="27" t="s">
        <v>10</v>
      </c>
      <c r="E823" s="27" t="s">
        <v>27</v>
      </c>
      <c r="F823" s="30">
        <v>131.18</v>
      </c>
      <c r="G823" s="31" t="s">
        <v>43</v>
      </c>
      <c r="H823" s="27">
        <v>422</v>
      </c>
      <c r="I823" s="32">
        <v>55357.96</v>
      </c>
      <c r="J823" s="27" t="s">
        <v>25</v>
      </c>
      <c r="K823" s="27" t="s">
        <v>844</v>
      </c>
      <c r="L823" s="27" t="s">
        <v>45</v>
      </c>
    </row>
    <row r="824" spans="1:12" s="6" customFormat="1" ht="19.5" customHeight="1" x14ac:dyDescent="0.2">
      <c r="A824" s="27" t="s">
        <v>8</v>
      </c>
      <c r="B824" s="28">
        <v>44987</v>
      </c>
      <c r="C824" s="29">
        <v>44987.440600694441</v>
      </c>
      <c r="D824" s="27" t="s">
        <v>10</v>
      </c>
      <c r="E824" s="27" t="s">
        <v>27</v>
      </c>
      <c r="F824" s="30">
        <v>131.16</v>
      </c>
      <c r="G824" s="31" t="s">
        <v>43</v>
      </c>
      <c r="H824" s="27">
        <v>312</v>
      </c>
      <c r="I824" s="32">
        <v>40921.919999999998</v>
      </c>
      <c r="J824" s="27" t="s">
        <v>24</v>
      </c>
      <c r="K824" s="27" t="s">
        <v>845</v>
      </c>
      <c r="L824" s="27" t="s">
        <v>45</v>
      </c>
    </row>
    <row r="825" spans="1:12" s="6" customFormat="1" ht="19.5" customHeight="1" x14ac:dyDescent="0.2">
      <c r="A825" s="27" t="s">
        <v>8</v>
      </c>
      <c r="B825" s="28">
        <v>44987</v>
      </c>
      <c r="C825" s="29">
        <v>44987.441123819444</v>
      </c>
      <c r="D825" s="27" t="s">
        <v>10</v>
      </c>
      <c r="E825" s="27" t="s">
        <v>29</v>
      </c>
      <c r="F825" s="30">
        <v>87.61</v>
      </c>
      <c r="G825" s="31" t="s">
        <v>43</v>
      </c>
      <c r="H825" s="27">
        <v>639</v>
      </c>
      <c r="I825" s="32">
        <v>55982.79</v>
      </c>
      <c r="J825" s="27" t="s">
        <v>30</v>
      </c>
      <c r="K825" s="27" t="s">
        <v>846</v>
      </c>
      <c r="L825" s="27" t="s">
        <v>45</v>
      </c>
    </row>
    <row r="826" spans="1:12" s="6" customFormat="1" ht="19.5" customHeight="1" x14ac:dyDescent="0.2">
      <c r="A826" s="27" t="s">
        <v>8</v>
      </c>
      <c r="B826" s="28">
        <v>44987</v>
      </c>
      <c r="C826" s="29">
        <v>44987.441219872686</v>
      </c>
      <c r="D826" s="27" t="s">
        <v>10</v>
      </c>
      <c r="E826" s="27" t="s">
        <v>22</v>
      </c>
      <c r="F826" s="30">
        <v>11.772</v>
      </c>
      <c r="G826" s="31" t="s">
        <v>43</v>
      </c>
      <c r="H826" s="27">
        <v>638</v>
      </c>
      <c r="I826" s="32">
        <v>7510.54</v>
      </c>
      <c r="J826" s="27" t="s">
        <v>24</v>
      </c>
      <c r="K826" s="27" t="s">
        <v>847</v>
      </c>
      <c r="L826" s="27" t="s">
        <v>45</v>
      </c>
    </row>
    <row r="827" spans="1:12" s="6" customFormat="1" ht="19.5" customHeight="1" x14ac:dyDescent="0.2">
      <c r="A827" s="27" t="s">
        <v>8</v>
      </c>
      <c r="B827" s="28">
        <v>44987</v>
      </c>
      <c r="C827" s="29">
        <v>44987.441219942128</v>
      </c>
      <c r="D827" s="27" t="s">
        <v>10</v>
      </c>
      <c r="E827" s="27" t="s">
        <v>22</v>
      </c>
      <c r="F827" s="30">
        <v>11.772</v>
      </c>
      <c r="G827" s="31" t="s">
        <v>43</v>
      </c>
      <c r="H827" s="27">
        <v>678</v>
      </c>
      <c r="I827" s="32">
        <v>7981.42</v>
      </c>
      <c r="J827" s="27" t="s">
        <v>23</v>
      </c>
      <c r="K827" s="27" t="s">
        <v>848</v>
      </c>
      <c r="L827" s="27" t="s">
        <v>45</v>
      </c>
    </row>
    <row r="828" spans="1:12" s="6" customFormat="1" ht="19.5" customHeight="1" x14ac:dyDescent="0.2">
      <c r="A828" s="27" t="s">
        <v>8</v>
      </c>
      <c r="B828" s="28">
        <v>44987</v>
      </c>
      <c r="C828" s="29">
        <v>44987.441550219904</v>
      </c>
      <c r="D828" s="27" t="s">
        <v>10</v>
      </c>
      <c r="E828" s="27" t="s">
        <v>22</v>
      </c>
      <c r="F828" s="30">
        <v>11.772</v>
      </c>
      <c r="G828" s="31" t="s">
        <v>43</v>
      </c>
      <c r="H828" s="27">
        <v>623</v>
      </c>
      <c r="I828" s="32">
        <v>7333.96</v>
      </c>
      <c r="J828" s="27" t="s">
        <v>23</v>
      </c>
      <c r="K828" s="27" t="s">
        <v>849</v>
      </c>
      <c r="L828" s="27" t="s">
        <v>45</v>
      </c>
    </row>
    <row r="829" spans="1:12" s="6" customFormat="1" ht="19.5" customHeight="1" x14ac:dyDescent="0.2">
      <c r="A829" s="27" t="s">
        <v>8</v>
      </c>
      <c r="B829" s="28">
        <v>44987</v>
      </c>
      <c r="C829" s="29">
        <v>44987.44162420139</v>
      </c>
      <c r="D829" s="27" t="s">
        <v>10</v>
      </c>
      <c r="E829" s="27" t="s">
        <v>27</v>
      </c>
      <c r="F829" s="30">
        <v>131.18</v>
      </c>
      <c r="G829" s="31" t="s">
        <v>43</v>
      </c>
      <c r="H829" s="27">
        <v>88</v>
      </c>
      <c r="I829" s="32">
        <v>11543.84</v>
      </c>
      <c r="J829" s="27" t="s">
        <v>28</v>
      </c>
      <c r="K829" s="27" t="s">
        <v>850</v>
      </c>
      <c r="L829" s="27" t="s">
        <v>45</v>
      </c>
    </row>
    <row r="830" spans="1:12" s="6" customFormat="1" ht="19.5" customHeight="1" x14ac:dyDescent="0.2">
      <c r="A830" s="27" t="s">
        <v>8</v>
      </c>
      <c r="B830" s="28">
        <v>44987</v>
      </c>
      <c r="C830" s="29">
        <v>44987.441804629627</v>
      </c>
      <c r="D830" s="27" t="s">
        <v>10</v>
      </c>
      <c r="E830" s="27" t="s">
        <v>27</v>
      </c>
      <c r="F830" s="30">
        <v>131.18</v>
      </c>
      <c r="G830" s="31" t="s">
        <v>43</v>
      </c>
      <c r="H830" s="27">
        <v>761</v>
      </c>
      <c r="I830" s="32">
        <v>99827.98</v>
      </c>
      <c r="J830" s="27" t="s">
        <v>28</v>
      </c>
      <c r="K830" s="27" t="s">
        <v>851</v>
      </c>
      <c r="L830" s="27" t="s">
        <v>45</v>
      </c>
    </row>
    <row r="831" spans="1:12" s="6" customFormat="1" ht="19.5" customHeight="1" x14ac:dyDescent="0.2">
      <c r="A831" s="27" t="s">
        <v>8</v>
      </c>
      <c r="B831" s="28">
        <v>44987</v>
      </c>
      <c r="C831" s="29">
        <v>44987.441804745373</v>
      </c>
      <c r="D831" s="27" t="s">
        <v>10</v>
      </c>
      <c r="E831" s="27" t="s">
        <v>27</v>
      </c>
      <c r="F831" s="30">
        <v>131.18</v>
      </c>
      <c r="G831" s="31" t="s">
        <v>43</v>
      </c>
      <c r="H831" s="27">
        <v>562</v>
      </c>
      <c r="I831" s="32">
        <v>73723.16</v>
      </c>
      <c r="J831" s="27" t="s">
        <v>24</v>
      </c>
      <c r="K831" s="27" t="s">
        <v>852</v>
      </c>
      <c r="L831" s="27" t="s">
        <v>45</v>
      </c>
    </row>
    <row r="832" spans="1:12" s="6" customFormat="1" ht="19.5" customHeight="1" x14ac:dyDescent="0.2">
      <c r="A832" s="27" t="s">
        <v>8</v>
      </c>
      <c r="B832" s="28">
        <v>44987</v>
      </c>
      <c r="C832" s="29">
        <v>44987.441897557874</v>
      </c>
      <c r="D832" s="27" t="s">
        <v>10</v>
      </c>
      <c r="E832" s="27" t="s">
        <v>27</v>
      </c>
      <c r="F832" s="30">
        <v>131.16</v>
      </c>
      <c r="G832" s="31" t="s">
        <v>43</v>
      </c>
      <c r="H832" s="27">
        <v>716</v>
      </c>
      <c r="I832" s="32">
        <v>93910.56</v>
      </c>
      <c r="J832" s="27" t="s">
        <v>28</v>
      </c>
      <c r="K832" s="27" t="s">
        <v>853</v>
      </c>
      <c r="L832" s="27" t="s">
        <v>45</v>
      </c>
    </row>
    <row r="833" spans="1:12" s="6" customFormat="1" ht="19.5" customHeight="1" x14ac:dyDescent="0.2">
      <c r="A833" s="27" t="s">
        <v>8</v>
      </c>
      <c r="B833" s="28">
        <v>44987</v>
      </c>
      <c r="C833" s="29">
        <v>44987.441899884259</v>
      </c>
      <c r="D833" s="27" t="s">
        <v>10</v>
      </c>
      <c r="E833" s="27" t="s">
        <v>22</v>
      </c>
      <c r="F833" s="30">
        <v>11.768000000000001</v>
      </c>
      <c r="G833" s="31" t="s">
        <v>43</v>
      </c>
      <c r="H833" s="27">
        <v>352</v>
      </c>
      <c r="I833" s="32">
        <v>4142.34</v>
      </c>
      <c r="J833" s="27" t="s">
        <v>23</v>
      </c>
      <c r="K833" s="27" t="s">
        <v>854</v>
      </c>
      <c r="L833" s="27" t="s">
        <v>45</v>
      </c>
    </row>
    <row r="834" spans="1:12" s="6" customFormat="1" ht="19.5" customHeight="1" x14ac:dyDescent="0.2">
      <c r="A834" s="27" t="s">
        <v>8</v>
      </c>
      <c r="B834" s="28">
        <v>44987</v>
      </c>
      <c r="C834" s="29">
        <v>44987.441899884259</v>
      </c>
      <c r="D834" s="27" t="s">
        <v>10</v>
      </c>
      <c r="E834" s="27" t="s">
        <v>22</v>
      </c>
      <c r="F834" s="30">
        <v>11.768000000000001</v>
      </c>
      <c r="G834" s="31" t="s">
        <v>43</v>
      </c>
      <c r="H834" s="27">
        <v>178</v>
      </c>
      <c r="I834" s="32">
        <v>2094.6999999999998</v>
      </c>
      <c r="J834" s="27" t="s">
        <v>23</v>
      </c>
      <c r="K834" s="27" t="s">
        <v>855</v>
      </c>
      <c r="L834" s="27" t="s">
        <v>45</v>
      </c>
    </row>
    <row r="835" spans="1:12" s="6" customFormat="1" ht="19.5" customHeight="1" x14ac:dyDescent="0.2">
      <c r="A835" s="27" t="s">
        <v>8</v>
      </c>
      <c r="B835" s="28">
        <v>44987</v>
      </c>
      <c r="C835" s="29">
        <v>44987.442002881944</v>
      </c>
      <c r="D835" s="27" t="s">
        <v>10</v>
      </c>
      <c r="E835" s="27" t="s">
        <v>27</v>
      </c>
      <c r="F835" s="30">
        <v>131.12</v>
      </c>
      <c r="G835" s="31" t="s">
        <v>43</v>
      </c>
      <c r="H835" s="27">
        <v>40</v>
      </c>
      <c r="I835" s="32">
        <v>5244.8</v>
      </c>
      <c r="J835" s="27" t="s">
        <v>24</v>
      </c>
      <c r="K835" s="27" t="s">
        <v>856</v>
      </c>
      <c r="L835" s="27" t="s">
        <v>45</v>
      </c>
    </row>
    <row r="836" spans="1:12" s="6" customFormat="1" ht="19.5" customHeight="1" x14ac:dyDescent="0.2">
      <c r="A836" s="27" t="s">
        <v>8</v>
      </c>
      <c r="B836" s="28">
        <v>44987</v>
      </c>
      <c r="C836" s="29">
        <v>44987.442002881944</v>
      </c>
      <c r="D836" s="27" t="s">
        <v>10</v>
      </c>
      <c r="E836" s="27" t="s">
        <v>27</v>
      </c>
      <c r="F836" s="30">
        <v>131.12</v>
      </c>
      <c r="G836" s="31" t="s">
        <v>43</v>
      </c>
      <c r="H836" s="27">
        <v>250</v>
      </c>
      <c r="I836" s="32">
        <v>32780</v>
      </c>
      <c r="J836" s="27" t="s">
        <v>24</v>
      </c>
      <c r="K836" s="27" t="s">
        <v>857</v>
      </c>
      <c r="L836" s="27" t="s">
        <v>45</v>
      </c>
    </row>
    <row r="837" spans="1:12" s="6" customFormat="1" ht="19.5" customHeight="1" x14ac:dyDescent="0.2">
      <c r="A837" s="27" t="s">
        <v>8</v>
      </c>
      <c r="B837" s="28">
        <v>44987</v>
      </c>
      <c r="C837" s="29">
        <v>44987.442087870368</v>
      </c>
      <c r="D837" s="27" t="s">
        <v>10</v>
      </c>
      <c r="E837" s="27" t="s">
        <v>22</v>
      </c>
      <c r="F837" s="30">
        <v>11.763999999999999</v>
      </c>
      <c r="G837" s="31" t="s">
        <v>43</v>
      </c>
      <c r="H837" s="27">
        <v>560</v>
      </c>
      <c r="I837" s="32">
        <v>6587.84</v>
      </c>
      <c r="J837" s="27" t="s">
        <v>24</v>
      </c>
      <c r="K837" s="27" t="s">
        <v>858</v>
      </c>
      <c r="L837" s="27" t="s">
        <v>45</v>
      </c>
    </row>
    <row r="838" spans="1:12" s="6" customFormat="1" ht="19.5" customHeight="1" x14ac:dyDescent="0.2">
      <c r="A838" s="27" t="s">
        <v>8</v>
      </c>
      <c r="B838" s="28">
        <v>44987</v>
      </c>
      <c r="C838" s="29">
        <v>44987.44216820602</v>
      </c>
      <c r="D838" s="27" t="s">
        <v>10</v>
      </c>
      <c r="E838" s="27" t="s">
        <v>27</v>
      </c>
      <c r="F838" s="30">
        <v>131.1</v>
      </c>
      <c r="G838" s="31" t="s">
        <v>43</v>
      </c>
      <c r="H838" s="27">
        <v>606</v>
      </c>
      <c r="I838" s="32">
        <v>79446.600000000006</v>
      </c>
      <c r="J838" s="27" t="s">
        <v>28</v>
      </c>
      <c r="K838" s="27" t="s">
        <v>859</v>
      </c>
      <c r="L838" s="27" t="s">
        <v>45</v>
      </c>
    </row>
    <row r="839" spans="1:12" s="6" customFormat="1" ht="19.5" customHeight="1" x14ac:dyDescent="0.2">
      <c r="A839" s="27" t="s">
        <v>8</v>
      </c>
      <c r="B839" s="28">
        <v>44987</v>
      </c>
      <c r="C839" s="29">
        <v>44987.442728414353</v>
      </c>
      <c r="D839" s="27" t="s">
        <v>10</v>
      </c>
      <c r="E839" s="27" t="s">
        <v>27</v>
      </c>
      <c r="F839" s="30">
        <v>131</v>
      </c>
      <c r="G839" s="31" t="s">
        <v>43</v>
      </c>
      <c r="H839" s="27">
        <v>358</v>
      </c>
      <c r="I839" s="32">
        <v>46898</v>
      </c>
      <c r="J839" s="27" t="s">
        <v>24</v>
      </c>
      <c r="K839" s="27" t="s">
        <v>860</v>
      </c>
      <c r="L839" s="27" t="s">
        <v>45</v>
      </c>
    </row>
    <row r="840" spans="1:12" s="6" customFormat="1" ht="19.5" customHeight="1" x14ac:dyDescent="0.2">
      <c r="A840" s="27" t="s">
        <v>8</v>
      </c>
      <c r="B840" s="28">
        <v>44987</v>
      </c>
      <c r="C840" s="29">
        <v>44987.44310329861</v>
      </c>
      <c r="D840" s="27" t="s">
        <v>10</v>
      </c>
      <c r="E840" s="27" t="s">
        <v>22</v>
      </c>
      <c r="F840" s="30">
        <v>11.757999999999999</v>
      </c>
      <c r="G840" s="31" t="s">
        <v>43</v>
      </c>
      <c r="H840" s="27">
        <v>343</v>
      </c>
      <c r="I840" s="32">
        <v>4032.99</v>
      </c>
      <c r="J840" s="27" t="s">
        <v>24</v>
      </c>
      <c r="K840" s="27" t="s">
        <v>861</v>
      </c>
      <c r="L840" s="27" t="s">
        <v>45</v>
      </c>
    </row>
    <row r="841" spans="1:12" s="6" customFormat="1" ht="19.5" customHeight="1" x14ac:dyDescent="0.2">
      <c r="A841" s="27" t="s">
        <v>8</v>
      </c>
      <c r="B841" s="28">
        <v>44987</v>
      </c>
      <c r="C841" s="29">
        <v>44987.443219502318</v>
      </c>
      <c r="D841" s="27" t="s">
        <v>10</v>
      </c>
      <c r="E841" s="27" t="s">
        <v>27</v>
      </c>
      <c r="F841" s="30">
        <v>131.02000000000001</v>
      </c>
      <c r="G841" s="31" t="s">
        <v>43</v>
      </c>
      <c r="H841" s="27">
        <v>20</v>
      </c>
      <c r="I841" s="32">
        <v>2620.4</v>
      </c>
      <c r="J841" s="27" t="s">
        <v>28</v>
      </c>
      <c r="K841" s="27" t="s">
        <v>862</v>
      </c>
      <c r="L841" s="27" t="s">
        <v>45</v>
      </c>
    </row>
    <row r="842" spans="1:12" s="6" customFormat="1" ht="19.5" customHeight="1" x14ac:dyDescent="0.2">
      <c r="A842" s="27" t="s">
        <v>8</v>
      </c>
      <c r="B842" s="28">
        <v>44987</v>
      </c>
      <c r="C842" s="29">
        <v>44987.443318900463</v>
      </c>
      <c r="D842" s="27" t="s">
        <v>10</v>
      </c>
      <c r="E842" s="27" t="s">
        <v>27</v>
      </c>
      <c r="F842" s="30">
        <v>131.04</v>
      </c>
      <c r="G842" s="31" t="s">
        <v>43</v>
      </c>
      <c r="H842" s="27">
        <v>30</v>
      </c>
      <c r="I842" s="32">
        <v>3931.2</v>
      </c>
      <c r="J842" s="27" t="s">
        <v>24</v>
      </c>
      <c r="K842" s="27" t="s">
        <v>863</v>
      </c>
      <c r="L842" s="27" t="s">
        <v>45</v>
      </c>
    </row>
    <row r="843" spans="1:12" s="6" customFormat="1" ht="19.5" customHeight="1" x14ac:dyDescent="0.2">
      <c r="A843" s="27" t="s">
        <v>8</v>
      </c>
      <c r="B843" s="28">
        <v>44987</v>
      </c>
      <c r="C843" s="29">
        <v>44987.443485856478</v>
      </c>
      <c r="D843" s="27" t="s">
        <v>10</v>
      </c>
      <c r="E843" s="27" t="s">
        <v>22</v>
      </c>
      <c r="F843" s="30">
        <v>11.762</v>
      </c>
      <c r="G843" s="31" t="s">
        <v>43</v>
      </c>
      <c r="H843" s="27">
        <v>953</v>
      </c>
      <c r="I843" s="32">
        <v>11209.19</v>
      </c>
      <c r="J843" s="27" t="s">
        <v>23</v>
      </c>
      <c r="K843" s="27" t="s">
        <v>864</v>
      </c>
      <c r="L843" s="27" t="s">
        <v>45</v>
      </c>
    </row>
    <row r="844" spans="1:12" s="6" customFormat="1" ht="19.5" customHeight="1" x14ac:dyDescent="0.2">
      <c r="A844" s="27" t="s">
        <v>8</v>
      </c>
      <c r="B844" s="28">
        <v>44987</v>
      </c>
      <c r="C844" s="29">
        <v>44987.443485949072</v>
      </c>
      <c r="D844" s="27" t="s">
        <v>10</v>
      </c>
      <c r="E844" s="27" t="s">
        <v>22</v>
      </c>
      <c r="F844" s="30">
        <v>11.762</v>
      </c>
      <c r="G844" s="31" t="s">
        <v>43</v>
      </c>
      <c r="H844" s="27">
        <v>327</v>
      </c>
      <c r="I844" s="32">
        <v>3846.17</v>
      </c>
      <c r="J844" s="27" t="s">
        <v>25</v>
      </c>
      <c r="K844" s="27" t="s">
        <v>865</v>
      </c>
      <c r="L844" s="27" t="s">
        <v>45</v>
      </c>
    </row>
    <row r="845" spans="1:12" s="6" customFormat="1" ht="19.5" customHeight="1" x14ac:dyDescent="0.2">
      <c r="A845" s="27" t="s">
        <v>8</v>
      </c>
      <c r="B845" s="28">
        <v>44987</v>
      </c>
      <c r="C845" s="29">
        <v>44987.443643981482</v>
      </c>
      <c r="D845" s="27" t="s">
        <v>10</v>
      </c>
      <c r="E845" s="27" t="s">
        <v>27</v>
      </c>
      <c r="F845" s="30">
        <v>131.06</v>
      </c>
      <c r="G845" s="31" t="s">
        <v>43</v>
      </c>
      <c r="H845" s="27">
        <v>797</v>
      </c>
      <c r="I845" s="32">
        <v>104454.82</v>
      </c>
      <c r="J845" s="27" t="s">
        <v>28</v>
      </c>
      <c r="K845" s="27" t="s">
        <v>866</v>
      </c>
      <c r="L845" s="27" t="s">
        <v>45</v>
      </c>
    </row>
    <row r="846" spans="1:12" s="6" customFormat="1" ht="19.5" customHeight="1" x14ac:dyDescent="0.2">
      <c r="A846" s="27" t="s">
        <v>8</v>
      </c>
      <c r="B846" s="28">
        <v>44987</v>
      </c>
      <c r="C846" s="29">
        <v>44987.443644074076</v>
      </c>
      <c r="D846" s="27" t="s">
        <v>10</v>
      </c>
      <c r="E846" s="27" t="s">
        <v>27</v>
      </c>
      <c r="F846" s="30">
        <v>131.06</v>
      </c>
      <c r="G846" s="31" t="s">
        <v>43</v>
      </c>
      <c r="H846" s="27">
        <v>620</v>
      </c>
      <c r="I846" s="32">
        <v>81257.2</v>
      </c>
      <c r="J846" s="27" t="s">
        <v>24</v>
      </c>
      <c r="K846" s="27" t="s">
        <v>867</v>
      </c>
      <c r="L846" s="27" t="s">
        <v>45</v>
      </c>
    </row>
    <row r="847" spans="1:12" s="6" customFormat="1" ht="19.5" customHeight="1" x14ac:dyDescent="0.2">
      <c r="A847" s="27" t="s">
        <v>8</v>
      </c>
      <c r="B847" s="28">
        <v>44987</v>
      </c>
      <c r="C847" s="29">
        <v>44987.443644502317</v>
      </c>
      <c r="D847" s="27" t="s">
        <v>10</v>
      </c>
      <c r="E847" s="27" t="s">
        <v>22</v>
      </c>
      <c r="F847" s="30">
        <v>11.76</v>
      </c>
      <c r="G847" s="31" t="s">
        <v>43</v>
      </c>
      <c r="H847" s="27">
        <v>753</v>
      </c>
      <c r="I847" s="32">
        <v>8855.2800000000007</v>
      </c>
      <c r="J847" s="27" t="s">
        <v>23</v>
      </c>
      <c r="K847" s="27" t="s">
        <v>868</v>
      </c>
      <c r="L847" s="27" t="s">
        <v>45</v>
      </c>
    </row>
    <row r="848" spans="1:12" s="6" customFormat="1" ht="19.5" customHeight="1" x14ac:dyDescent="0.2">
      <c r="A848" s="27" t="s">
        <v>8</v>
      </c>
      <c r="B848" s="28">
        <v>44987</v>
      </c>
      <c r="C848" s="29">
        <v>44987.443644606479</v>
      </c>
      <c r="D848" s="27" t="s">
        <v>10</v>
      </c>
      <c r="E848" s="27" t="s">
        <v>22</v>
      </c>
      <c r="F848" s="30">
        <v>11.76</v>
      </c>
      <c r="G848" s="31" t="s">
        <v>43</v>
      </c>
      <c r="H848" s="27">
        <v>498</v>
      </c>
      <c r="I848" s="32">
        <v>5856.48</v>
      </c>
      <c r="J848" s="27" t="s">
        <v>24</v>
      </c>
      <c r="K848" s="27" t="s">
        <v>869</v>
      </c>
      <c r="L848" s="27" t="s">
        <v>45</v>
      </c>
    </row>
    <row r="849" spans="1:12" s="6" customFormat="1" ht="19.5" customHeight="1" x14ac:dyDescent="0.2">
      <c r="A849" s="27" t="s">
        <v>8</v>
      </c>
      <c r="B849" s="28">
        <v>44987</v>
      </c>
      <c r="C849" s="29">
        <v>44987.443649236113</v>
      </c>
      <c r="D849" s="27" t="s">
        <v>10</v>
      </c>
      <c r="E849" s="27" t="s">
        <v>27</v>
      </c>
      <c r="F849" s="30">
        <v>131.04</v>
      </c>
      <c r="G849" s="31" t="s">
        <v>43</v>
      </c>
      <c r="H849" s="27">
        <v>847</v>
      </c>
      <c r="I849" s="32">
        <v>110990.88</v>
      </c>
      <c r="J849" s="27" t="s">
        <v>28</v>
      </c>
      <c r="K849" s="27" t="s">
        <v>870</v>
      </c>
      <c r="L849" s="27" t="s">
        <v>45</v>
      </c>
    </row>
    <row r="850" spans="1:12" s="6" customFormat="1" ht="19.5" customHeight="1" x14ac:dyDescent="0.2">
      <c r="A850" s="27" t="s">
        <v>8</v>
      </c>
      <c r="B850" s="28">
        <v>44987</v>
      </c>
      <c r="C850" s="29">
        <v>44987.444395069448</v>
      </c>
      <c r="D850" s="27" t="s">
        <v>10</v>
      </c>
      <c r="E850" s="27" t="s">
        <v>22</v>
      </c>
      <c r="F850" s="30">
        <v>11.762</v>
      </c>
      <c r="G850" s="31" t="s">
        <v>43</v>
      </c>
      <c r="H850" s="27">
        <v>668</v>
      </c>
      <c r="I850" s="32">
        <v>7857.02</v>
      </c>
      <c r="J850" s="27" t="s">
        <v>23</v>
      </c>
      <c r="K850" s="27" t="s">
        <v>871</v>
      </c>
      <c r="L850" s="27" t="s">
        <v>45</v>
      </c>
    </row>
    <row r="851" spans="1:12" s="6" customFormat="1" ht="19.5" customHeight="1" x14ac:dyDescent="0.2">
      <c r="A851" s="27" t="s">
        <v>8</v>
      </c>
      <c r="B851" s="28">
        <v>44987</v>
      </c>
      <c r="C851" s="29">
        <v>44987.444772129631</v>
      </c>
      <c r="D851" s="27" t="s">
        <v>10</v>
      </c>
      <c r="E851" s="27" t="s">
        <v>27</v>
      </c>
      <c r="F851" s="30">
        <v>131.08000000000001</v>
      </c>
      <c r="G851" s="31" t="s">
        <v>43</v>
      </c>
      <c r="H851" s="27">
        <v>299</v>
      </c>
      <c r="I851" s="32">
        <v>39192.92</v>
      </c>
      <c r="J851" s="27" t="s">
        <v>28</v>
      </c>
      <c r="K851" s="27" t="s">
        <v>872</v>
      </c>
      <c r="L851" s="27" t="s">
        <v>45</v>
      </c>
    </row>
    <row r="852" spans="1:12" s="6" customFormat="1" ht="19.5" customHeight="1" x14ac:dyDescent="0.2">
      <c r="A852" s="27" t="s">
        <v>8</v>
      </c>
      <c r="B852" s="28">
        <v>44987</v>
      </c>
      <c r="C852" s="29">
        <v>44987.444772129631</v>
      </c>
      <c r="D852" s="27" t="s">
        <v>10</v>
      </c>
      <c r="E852" s="27" t="s">
        <v>27</v>
      </c>
      <c r="F852" s="30">
        <v>131.08000000000001</v>
      </c>
      <c r="G852" s="31" t="s">
        <v>43</v>
      </c>
      <c r="H852" s="27">
        <v>410</v>
      </c>
      <c r="I852" s="32">
        <v>53742.8</v>
      </c>
      <c r="J852" s="27" t="s">
        <v>28</v>
      </c>
      <c r="K852" s="27" t="s">
        <v>873</v>
      </c>
      <c r="L852" s="27" t="s">
        <v>45</v>
      </c>
    </row>
    <row r="853" spans="1:12" s="6" customFormat="1" ht="19.5" customHeight="1" x14ac:dyDescent="0.2">
      <c r="A853" s="27" t="s">
        <v>8</v>
      </c>
      <c r="B853" s="28">
        <v>44987</v>
      </c>
      <c r="C853" s="29">
        <v>44987.444772222225</v>
      </c>
      <c r="D853" s="27" t="s">
        <v>10</v>
      </c>
      <c r="E853" s="27" t="s">
        <v>27</v>
      </c>
      <c r="F853" s="30">
        <v>131.08000000000001</v>
      </c>
      <c r="G853" s="31" t="s">
        <v>43</v>
      </c>
      <c r="H853" s="27">
        <v>619</v>
      </c>
      <c r="I853" s="32">
        <v>81138.52</v>
      </c>
      <c r="J853" s="27" t="s">
        <v>24</v>
      </c>
      <c r="K853" s="27" t="s">
        <v>874</v>
      </c>
      <c r="L853" s="27" t="s">
        <v>45</v>
      </c>
    </row>
    <row r="854" spans="1:12" s="6" customFormat="1" ht="19.5" customHeight="1" x14ac:dyDescent="0.2">
      <c r="A854" s="27" t="s">
        <v>8</v>
      </c>
      <c r="B854" s="28">
        <v>44987</v>
      </c>
      <c r="C854" s="29">
        <v>44987.444772222225</v>
      </c>
      <c r="D854" s="27" t="s">
        <v>10</v>
      </c>
      <c r="E854" s="27" t="s">
        <v>27</v>
      </c>
      <c r="F854" s="30">
        <v>131.08000000000001</v>
      </c>
      <c r="G854" s="31" t="s">
        <v>43</v>
      </c>
      <c r="H854" s="27">
        <v>483</v>
      </c>
      <c r="I854" s="32">
        <v>63311.64</v>
      </c>
      <c r="J854" s="27" t="s">
        <v>25</v>
      </c>
      <c r="K854" s="27" t="s">
        <v>875</v>
      </c>
      <c r="L854" s="27" t="s">
        <v>45</v>
      </c>
    </row>
    <row r="855" spans="1:12" s="6" customFormat="1" ht="19.5" customHeight="1" x14ac:dyDescent="0.2">
      <c r="A855" s="27" t="s">
        <v>8</v>
      </c>
      <c r="B855" s="28">
        <v>44987</v>
      </c>
      <c r="C855" s="29">
        <v>44987.444854756941</v>
      </c>
      <c r="D855" s="27" t="s">
        <v>10</v>
      </c>
      <c r="E855" s="27" t="s">
        <v>22</v>
      </c>
      <c r="F855" s="30">
        <v>11.763999999999999</v>
      </c>
      <c r="G855" s="31" t="s">
        <v>43</v>
      </c>
      <c r="H855" s="27">
        <v>448</v>
      </c>
      <c r="I855" s="32">
        <v>5270.27</v>
      </c>
      <c r="J855" s="27" t="s">
        <v>24</v>
      </c>
      <c r="K855" s="27" t="s">
        <v>876</v>
      </c>
      <c r="L855" s="27" t="s">
        <v>45</v>
      </c>
    </row>
    <row r="856" spans="1:12" s="6" customFormat="1" ht="19.5" customHeight="1" x14ac:dyDescent="0.2">
      <c r="A856" s="27" t="s">
        <v>8</v>
      </c>
      <c r="B856" s="28">
        <v>44987</v>
      </c>
      <c r="C856" s="29">
        <v>44987.444981111112</v>
      </c>
      <c r="D856" s="27" t="s">
        <v>10</v>
      </c>
      <c r="E856" s="27" t="s">
        <v>27</v>
      </c>
      <c r="F856" s="30">
        <v>131.1</v>
      </c>
      <c r="G856" s="31" t="s">
        <v>43</v>
      </c>
      <c r="H856" s="27">
        <v>56</v>
      </c>
      <c r="I856" s="32">
        <v>7341.6</v>
      </c>
      <c r="J856" s="27" t="s">
        <v>28</v>
      </c>
      <c r="K856" s="27" t="s">
        <v>877</v>
      </c>
      <c r="L856" s="27" t="s">
        <v>45</v>
      </c>
    </row>
    <row r="857" spans="1:12" s="6" customFormat="1" ht="19.5" customHeight="1" x14ac:dyDescent="0.2">
      <c r="A857" s="27" t="s">
        <v>8</v>
      </c>
      <c r="B857" s="28">
        <v>44987</v>
      </c>
      <c r="C857" s="29">
        <v>44987.444983379632</v>
      </c>
      <c r="D857" s="27" t="s">
        <v>10</v>
      </c>
      <c r="E857" s="27" t="s">
        <v>27</v>
      </c>
      <c r="F857" s="30">
        <v>131.1</v>
      </c>
      <c r="G857" s="31" t="s">
        <v>43</v>
      </c>
      <c r="H857" s="27">
        <v>130</v>
      </c>
      <c r="I857" s="32">
        <v>17043</v>
      </c>
      <c r="J857" s="27" t="s">
        <v>28</v>
      </c>
      <c r="K857" s="27" t="s">
        <v>878</v>
      </c>
      <c r="L857" s="27" t="s">
        <v>45</v>
      </c>
    </row>
    <row r="858" spans="1:12" s="6" customFormat="1" ht="19.5" customHeight="1" x14ac:dyDescent="0.2">
      <c r="A858" s="27" t="s">
        <v>8</v>
      </c>
      <c r="B858" s="28">
        <v>44987</v>
      </c>
      <c r="C858" s="29">
        <v>44987.445262627312</v>
      </c>
      <c r="D858" s="27" t="s">
        <v>10</v>
      </c>
      <c r="E858" s="27" t="s">
        <v>22</v>
      </c>
      <c r="F858" s="30">
        <v>11.772</v>
      </c>
      <c r="G858" s="31" t="s">
        <v>43</v>
      </c>
      <c r="H858" s="27">
        <v>347</v>
      </c>
      <c r="I858" s="32">
        <v>4084.88</v>
      </c>
      <c r="J858" s="27" t="s">
        <v>24</v>
      </c>
      <c r="K858" s="27" t="s">
        <v>879</v>
      </c>
      <c r="L858" s="27" t="s">
        <v>45</v>
      </c>
    </row>
    <row r="859" spans="1:12" s="6" customFormat="1" ht="19.5" customHeight="1" x14ac:dyDescent="0.2">
      <c r="A859" s="27" t="s">
        <v>8</v>
      </c>
      <c r="B859" s="28">
        <v>44987</v>
      </c>
      <c r="C859" s="29">
        <v>44987.445262731482</v>
      </c>
      <c r="D859" s="27" t="s">
        <v>10</v>
      </c>
      <c r="E859" s="27" t="s">
        <v>22</v>
      </c>
      <c r="F859" s="30">
        <v>11.772</v>
      </c>
      <c r="G859" s="31" t="s">
        <v>43</v>
      </c>
      <c r="H859" s="27">
        <v>910</v>
      </c>
      <c r="I859" s="32">
        <v>10712.52</v>
      </c>
      <c r="J859" s="27" t="s">
        <v>23</v>
      </c>
      <c r="K859" s="27" t="s">
        <v>880</v>
      </c>
      <c r="L859" s="27" t="s">
        <v>45</v>
      </c>
    </row>
    <row r="860" spans="1:12" s="6" customFormat="1" ht="19.5" customHeight="1" x14ac:dyDescent="0.2">
      <c r="A860" s="27" t="s">
        <v>8</v>
      </c>
      <c r="B860" s="28">
        <v>44987</v>
      </c>
      <c r="C860" s="29">
        <v>44987.445262731482</v>
      </c>
      <c r="D860" s="27" t="s">
        <v>10</v>
      </c>
      <c r="E860" s="27" t="s">
        <v>27</v>
      </c>
      <c r="F860" s="30">
        <v>131.13999999999999</v>
      </c>
      <c r="G860" s="31" t="s">
        <v>43</v>
      </c>
      <c r="H860" s="27">
        <v>600</v>
      </c>
      <c r="I860" s="32">
        <v>78684</v>
      </c>
      <c r="J860" s="27" t="s">
        <v>28</v>
      </c>
      <c r="K860" s="27" t="s">
        <v>881</v>
      </c>
      <c r="L860" s="27" t="s">
        <v>45</v>
      </c>
    </row>
    <row r="861" spans="1:12" s="6" customFormat="1" ht="19.5" customHeight="1" x14ac:dyDescent="0.2">
      <c r="A861" s="27" t="s">
        <v>8</v>
      </c>
      <c r="B861" s="28">
        <v>44987</v>
      </c>
      <c r="C861" s="29">
        <v>44987.445262847221</v>
      </c>
      <c r="D861" s="27" t="s">
        <v>10</v>
      </c>
      <c r="E861" s="27" t="s">
        <v>27</v>
      </c>
      <c r="F861" s="30">
        <v>131.12</v>
      </c>
      <c r="G861" s="31" t="s">
        <v>43</v>
      </c>
      <c r="H861" s="27">
        <v>288</v>
      </c>
      <c r="I861" s="32">
        <v>37762.559999999998</v>
      </c>
      <c r="J861" s="27" t="s">
        <v>24</v>
      </c>
      <c r="K861" s="27" t="s">
        <v>882</v>
      </c>
      <c r="L861" s="27" t="s">
        <v>45</v>
      </c>
    </row>
    <row r="862" spans="1:12" s="6" customFormat="1" ht="19.5" customHeight="1" x14ac:dyDescent="0.2">
      <c r="A862" s="27" t="s">
        <v>8</v>
      </c>
      <c r="B862" s="28">
        <v>44987</v>
      </c>
      <c r="C862" s="29">
        <v>44987.44526296296</v>
      </c>
      <c r="D862" s="27" t="s">
        <v>10</v>
      </c>
      <c r="E862" s="27" t="s">
        <v>29</v>
      </c>
      <c r="F862" s="30">
        <v>87.62</v>
      </c>
      <c r="G862" s="31" t="s">
        <v>43</v>
      </c>
      <c r="H862" s="27">
        <v>524</v>
      </c>
      <c r="I862" s="32">
        <v>45912.88</v>
      </c>
      <c r="J862" s="27" t="s">
        <v>30</v>
      </c>
      <c r="K862" s="27" t="s">
        <v>883</v>
      </c>
      <c r="L862" s="27" t="s">
        <v>45</v>
      </c>
    </row>
    <row r="863" spans="1:12" s="6" customFormat="1" ht="19.5" customHeight="1" x14ac:dyDescent="0.2">
      <c r="A863" s="27" t="s">
        <v>8</v>
      </c>
      <c r="B863" s="28">
        <v>44987</v>
      </c>
      <c r="C863" s="29">
        <v>44987.446401157409</v>
      </c>
      <c r="D863" s="27" t="s">
        <v>10</v>
      </c>
      <c r="E863" s="27" t="s">
        <v>27</v>
      </c>
      <c r="F863" s="30">
        <v>131.19999999999999</v>
      </c>
      <c r="G863" s="31" t="s">
        <v>43</v>
      </c>
      <c r="H863" s="27">
        <v>500</v>
      </c>
      <c r="I863" s="32">
        <v>65600</v>
      </c>
      <c r="J863" s="27" t="s">
        <v>24</v>
      </c>
      <c r="K863" s="27" t="s">
        <v>884</v>
      </c>
      <c r="L863" s="27" t="s">
        <v>45</v>
      </c>
    </row>
    <row r="864" spans="1:12" s="6" customFormat="1" ht="19.5" customHeight="1" x14ac:dyDescent="0.2">
      <c r="A864" s="27" t="s">
        <v>8</v>
      </c>
      <c r="B864" s="28">
        <v>44987</v>
      </c>
      <c r="C864" s="29">
        <v>44987.4464012963</v>
      </c>
      <c r="D864" s="27" t="s">
        <v>10</v>
      </c>
      <c r="E864" s="27" t="s">
        <v>27</v>
      </c>
      <c r="F864" s="30">
        <v>131.18</v>
      </c>
      <c r="G864" s="31" t="s">
        <v>43</v>
      </c>
      <c r="H864" s="27">
        <v>763</v>
      </c>
      <c r="I864" s="32">
        <v>100090.34</v>
      </c>
      <c r="J864" s="27" t="s">
        <v>28</v>
      </c>
      <c r="K864" s="27" t="s">
        <v>885</v>
      </c>
      <c r="L864" s="27" t="s">
        <v>45</v>
      </c>
    </row>
    <row r="865" spans="1:12" s="6" customFormat="1" ht="19.5" customHeight="1" x14ac:dyDescent="0.2">
      <c r="A865" s="27" t="s">
        <v>8</v>
      </c>
      <c r="B865" s="28">
        <v>44987</v>
      </c>
      <c r="C865" s="29">
        <v>44987.446454884259</v>
      </c>
      <c r="D865" s="27" t="s">
        <v>10</v>
      </c>
      <c r="E865" s="27" t="s">
        <v>27</v>
      </c>
      <c r="F865" s="30">
        <v>131.18</v>
      </c>
      <c r="G865" s="31" t="s">
        <v>43</v>
      </c>
      <c r="H865" s="27">
        <v>610</v>
      </c>
      <c r="I865" s="32">
        <v>80019.8</v>
      </c>
      <c r="J865" s="27" t="s">
        <v>28</v>
      </c>
      <c r="K865" s="27" t="s">
        <v>886</v>
      </c>
      <c r="L865" s="27" t="s">
        <v>45</v>
      </c>
    </row>
    <row r="866" spans="1:12" s="6" customFormat="1" ht="19.5" customHeight="1" x14ac:dyDescent="0.2">
      <c r="A866" s="27" t="s">
        <v>8</v>
      </c>
      <c r="B866" s="28">
        <v>44987</v>
      </c>
      <c r="C866" s="29">
        <v>44987.446454976853</v>
      </c>
      <c r="D866" s="27" t="s">
        <v>10</v>
      </c>
      <c r="E866" s="27" t="s">
        <v>27</v>
      </c>
      <c r="F866" s="30">
        <v>131.18</v>
      </c>
      <c r="G866" s="31" t="s">
        <v>43</v>
      </c>
      <c r="H866" s="27">
        <v>309</v>
      </c>
      <c r="I866" s="32">
        <v>40534.620000000003</v>
      </c>
      <c r="J866" s="27" t="s">
        <v>24</v>
      </c>
      <c r="K866" s="27" t="s">
        <v>887</v>
      </c>
      <c r="L866" s="27" t="s">
        <v>45</v>
      </c>
    </row>
    <row r="867" spans="1:12" s="6" customFormat="1" ht="19.5" customHeight="1" x14ac:dyDescent="0.2">
      <c r="A867" s="27" t="s">
        <v>8</v>
      </c>
      <c r="B867" s="28">
        <v>44987</v>
      </c>
      <c r="C867" s="29">
        <v>44987.446468877315</v>
      </c>
      <c r="D867" s="27" t="s">
        <v>10</v>
      </c>
      <c r="E867" s="27" t="s">
        <v>22</v>
      </c>
      <c r="F867" s="30">
        <v>11.773999999999999</v>
      </c>
      <c r="G867" s="31" t="s">
        <v>43</v>
      </c>
      <c r="H867" s="27">
        <v>851</v>
      </c>
      <c r="I867" s="32">
        <v>10019.67</v>
      </c>
      <c r="J867" s="27" t="s">
        <v>23</v>
      </c>
      <c r="K867" s="27" t="s">
        <v>888</v>
      </c>
      <c r="L867" s="27" t="s">
        <v>45</v>
      </c>
    </row>
    <row r="868" spans="1:12" s="6" customFormat="1" ht="19.5" customHeight="1" x14ac:dyDescent="0.2">
      <c r="A868" s="27" t="s">
        <v>8</v>
      </c>
      <c r="B868" s="28">
        <v>44987</v>
      </c>
      <c r="C868" s="29">
        <v>44987.446468877315</v>
      </c>
      <c r="D868" s="27" t="s">
        <v>10</v>
      </c>
      <c r="E868" s="27" t="s">
        <v>22</v>
      </c>
      <c r="F868" s="30">
        <v>11.773999999999999</v>
      </c>
      <c r="G868" s="31" t="s">
        <v>43</v>
      </c>
      <c r="H868" s="27">
        <v>117</v>
      </c>
      <c r="I868" s="32">
        <v>1377.56</v>
      </c>
      <c r="J868" s="27" t="s">
        <v>23</v>
      </c>
      <c r="K868" s="27" t="s">
        <v>889</v>
      </c>
      <c r="L868" s="27" t="s">
        <v>45</v>
      </c>
    </row>
    <row r="869" spans="1:12" s="6" customFormat="1" ht="19.5" customHeight="1" x14ac:dyDescent="0.2">
      <c r="A869" s="27" t="s">
        <v>8</v>
      </c>
      <c r="B869" s="28">
        <v>44987</v>
      </c>
      <c r="C869" s="29">
        <v>44987.446468981485</v>
      </c>
      <c r="D869" s="27" t="s">
        <v>10</v>
      </c>
      <c r="E869" s="27" t="s">
        <v>22</v>
      </c>
      <c r="F869" s="30">
        <v>11.773999999999999</v>
      </c>
      <c r="G869" s="31" t="s">
        <v>43</v>
      </c>
      <c r="H869" s="27">
        <v>286</v>
      </c>
      <c r="I869" s="32">
        <v>3367.36</v>
      </c>
      <c r="J869" s="27" t="s">
        <v>24</v>
      </c>
      <c r="K869" s="27" t="s">
        <v>890</v>
      </c>
      <c r="L869" s="27" t="s">
        <v>45</v>
      </c>
    </row>
    <row r="870" spans="1:12" s="6" customFormat="1" ht="19.5" customHeight="1" x14ac:dyDescent="0.2">
      <c r="A870" s="27" t="s">
        <v>8</v>
      </c>
      <c r="B870" s="28">
        <v>44987</v>
      </c>
      <c r="C870" s="29">
        <v>44987.446468981485</v>
      </c>
      <c r="D870" s="27" t="s">
        <v>10</v>
      </c>
      <c r="E870" s="27" t="s">
        <v>22</v>
      </c>
      <c r="F870" s="30">
        <v>11.773999999999999</v>
      </c>
      <c r="G870" s="31" t="s">
        <v>43</v>
      </c>
      <c r="H870" s="27">
        <v>232</v>
      </c>
      <c r="I870" s="32">
        <v>2731.57</v>
      </c>
      <c r="J870" s="27" t="s">
        <v>24</v>
      </c>
      <c r="K870" s="27" t="s">
        <v>891</v>
      </c>
      <c r="L870" s="27" t="s">
        <v>45</v>
      </c>
    </row>
    <row r="871" spans="1:12" s="6" customFormat="1" ht="19.5" customHeight="1" x14ac:dyDescent="0.2">
      <c r="A871" s="27" t="s">
        <v>8</v>
      </c>
      <c r="B871" s="28">
        <v>44987</v>
      </c>
      <c r="C871" s="29">
        <v>44987.446481909719</v>
      </c>
      <c r="D871" s="27" t="s">
        <v>10</v>
      </c>
      <c r="E871" s="27" t="s">
        <v>22</v>
      </c>
      <c r="F871" s="30">
        <v>11.772</v>
      </c>
      <c r="G871" s="31" t="s">
        <v>43</v>
      </c>
      <c r="H871" s="27">
        <v>678</v>
      </c>
      <c r="I871" s="32">
        <v>7981.42</v>
      </c>
      <c r="J871" s="27" t="s">
        <v>23</v>
      </c>
      <c r="K871" s="27" t="s">
        <v>892</v>
      </c>
      <c r="L871" s="27" t="s">
        <v>45</v>
      </c>
    </row>
    <row r="872" spans="1:12" s="6" customFormat="1" ht="19.5" customHeight="1" x14ac:dyDescent="0.2">
      <c r="A872" s="27" t="s">
        <v>8</v>
      </c>
      <c r="B872" s="28">
        <v>44987</v>
      </c>
      <c r="C872" s="29">
        <v>44987.446688460652</v>
      </c>
      <c r="D872" s="27" t="s">
        <v>10</v>
      </c>
      <c r="E872" s="27" t="s">
        <v>27</v>
      </c>
      <c r="F872" s="30">
        <v>131.12</v>
      </c>
      <c r="G872" s="31" t="s">
        <v>43</v>
      </c>
      <c r="H872" s="27">
        <v>483</v>
      </c>
      <c r="I872" s="32">
        <v>63330.96</v>
      </c>
      <c r="J872" s="27" t="s">
        <v>28</v>
      </c>
      <c r="K872" s="27" t="s">
        <v>893</v>
      </c>
      <c r="L872" s="27" t="s">
        <v>45</v>
      </c>
    </row>
    <row r="873" spans="1:12" s="6" customFormat="1" ht="19.5" customHeight="1" x14ac:dyDescent="0.2">
      <c r="A873" s="27" t="s">
        <v>8</v>
      </c>
      <c r="B873" s="28">
        <v>44987</v>
      </c>
      <c r="C873" s="29">
        <v>44987.446846157407</v>
      </c>
      <c r="D873" s="27" t="s">
        <v>10</v>
      </c>
      <c r="E873" s="27" t="s">
        <v>22</v>
      </c>
      <c r="F873" s="30">
        <v>11.766</v>
      </c>
      <c r="G873" s="31" t="s">
        <v>43</v>
      </c>
      <c r="H873" s="27">
        <v>373</v>
      </c>
      <c r="I873" s="32">
        <v>4388.72</v>
      </c>
      <c r="J873" s="27" t="s">
        <v>23</v>
      </c>
      <c r="K873" s="27" t="s">
        <v>894</v>
      </c>
      <c r="L873" s="27" t="s">
        <v>45</v>
      </c>
    </row>
    <row r="874" spans="1:12" s="6" customFormat="1" ht="19.5" customHeight="1" x14ac:dyDescent="0.2">
      <c r="A874" s="27" t="s">
        <v>8</v>
      </c>
      <c r="B874" s="28">
        <v>44987</v>
      </c>
      <c r="C874" s="29">
        <v>44987.446846157407</v>
      </c>
      <c r="D874" s="27" t="s">
        <v>10</v>
      </c>
      <c r="E874" s="27" t="s">
        <v>22</v>
      </c>
      <c r="F874" s="30">
        <v>11.766</v>
      </c>
      <c r="G874" s="31" t="s">
        <v>43</v>
      </c>
      <c r="H874" s="27">
        <v>169</v>
      </c>
      <c r="I874" s="32">
        <v>1988.45</v>
      </c>
      <c r="J874" s="27" t="s">
        <v>23</v>
      </c>
      <c r="K874" s="27" t="s">
        <v>895</v>
      </c>
      <c r="L874" s="27" t="s">
        <v>45</v>
      </c>
    </row>
    <row r="875" spans="1:12" s="6" customFormat="1" ht="19.5" customHeight="1" x14ac:dyDescent="0.2">
      <c r="A875" s="27" t="s">
        <v>8</v>
      </c>
      <c r="B875" s="28">
        <v>44987</v>
      </c>
      <c r="C875" s="29">
        <v>44987.447020115738</v>
      </c>
      <c r="D875" s="27" t="s">
        <v>10</v>
      </c>
      <c r="E875" s="27" t="s">
        <v>27</v>
      </c>
      <c r="F875" s="30">
        <v>131.08000000000001</v>
      </c>
      <c r="G875" s="31" t="s">
        <v>43</v>
      </c>
      <c r="H875" s="27">
        <v>348</v>
      </c>
      <c r="I875" s="32">
        <v>45615.839999999997</v>
      </c>
      <c r="J875" s="27" t="s">
        <v>24</v>
      </c>
      <c r="K875" s="27" t="s">
        <v>896</v>
      </c>
      <c r="L875" s="27" t="s">
        <v>45</v>
      </c>
    </row>
    <row r="876" spans="1:12" s="6" customFormat="1" ht="19.5" customHeight="1" x14ac:dyDescent="0.2">
      <c r="A876" s="27" t="s">
        <v>8</v>
      </c>
      <c r="B876" s="28">
        <v>44987</v>
      </c>
      <c r="C876" s="29">
        <v>44987.447757349539</v>
      </c>
      <c r="D876" s="27" t="s">
        <v>10</v>
      </c>
      <c r="E876" s="27" t="s">
        <v>27</v>
      </c>
      <c r="F876" s="30">
        <v>131.18</v>
      </c>
      <c r="G876" s="31" t="s">
        <v>43</v>
      </c>
      <c r="H876" s="27">
        <v>289</v>
      </c>
      <c r="I876" s="32">
        <v>37911.019999999997</v>
      </c>
      <c r="J876" s="27" t="s">
        <v>24</v>
      </c>
      <c r="K876" s="27" t="s">
        <v>897</v>
      </c>
      <c r="L876" s="27" t="s">
        <v>45</v>
      </c>
    </row>
    <row r="877" spans="1:12" s="6" customFormat="1" ht="19.5" customHeight="1" x14ac:dyDescent="0.2">
      <c r="A877" s="27" t="s">
        <v>8</v>
      </c>
      <c r="B877" s="28">
        <v>44987</v>
      </c>
      <c r="C877" s="29">
        <v>44987.447757546295</v>
      </c>
      <c r="D877" s="27" t="s">
        <v>10</v>
      </c>
      <c r="E877" s="27" t="s">
        <v>27</v>
      </c>
      <c r="F877" s="30">
        <v>131.18</v>
      </c>
      <c r="G877" s="31" t="s">
        <v>43</v>
      </c>
      <c r="H877" s="27">
        <v>343</v>
      </c>
      <c r="I877" s="32">
        <v>44994.74</v>
      </c>
      <c r="J877" s="27" t="s">
        <v>28</v>
      </c>
      <c r="K877" s="27" t="s">
        <v>898</v>
      </c>
      <c r="L877" s="27" t="s">
        <v>45</v>
      </c>
    </row>
    <row r="878" spans="1:12" s="6" customFormat="1" ht="19.5" customHeight="1" x14ac:dyDescent="0.2">
      <c r="A878" s="27" t="s">
        <v>8</v>
      </c>
      <c r="B878" s="28">
        <v>44987</v>
      </c>
      <c r="C878" s="29">
        <v>44987.447933078707</v>
      </c>
      <c r="D878" s="27" t="s">
        <v>10</v>
      </c>
      <c r="E878" s="27" t="s">
        <v>22</v>
      </c>
      <c r="F878" s="30">
        <v>11.773999999999999</v>
      </c>
      <c r="G878" s="31" t="s">
        <v>43</v>
      </c>
      <c r="H878" s="27">
        <v>696</v>
      </c>
      <c r="I878" s="32">
        <v>8194.7000000000007</v>
      </c>
      <c r="J878" s="27" t="s">
        <v>23</v>
      </c>
      <c r="K878" s="27" t="s">
        <v>899</v>
      </c>
      <c r="L878" s="27" t="s">
        <v>45</v>
      </c>
    </row>
    <row r="879" spans="1:12" s="6" customFormat="1" ht="19.5" customHeight="1" x14ac:dyDescent="0.2">
      <c r="A879" s="27" t="s">
        <v>8</v>
      </c>
      <c r="B879" s="28">
        <v>44987</v>
      </c>
      <c r="C879" s="29">
        <v>44987.447933171294</v>
      </c>
      <c r="D879" s="27" t="s">
        <v>10</v>
      </c>
      <c r="E879" s="27" t="s">
        <v>22</v>
      </c>
      <c r="F879" s="30">
        <v>11.773999999999999</v>
      </c>
      <c r="G879" s="31" t="s">
        <v>43</v>
      </c>
      <c r="H879" s="27">
        <v>248</v>
      </c>
      <c r="I879" s="32">
        <v>2919.95</v>
      </c>
      <c r="J879" s="27" t="s">
        <v>24</v>
      </c>
      <c r="K879" s="27" t="s">
        <v>900</v>
      </c>
      <c r="L879" s="27" t="s">
        <v>45</v>
      </c>
    </row>
    <row r="880" spans="1:12" s="6" customFormat="1" ht="19.5" customHeight="1" x14ac:dyDescent="0.2">
      <c r="A880" s="27" t="s">
        <v>8</v>
      </c>
      <c r="B880" s="28">
        <v>44987</v>
      </c>
      <c r="C880" s="29">
        <v>44987.44793318287</v>
      </c>
      <c r="D880" s="27" t="s">
        <v>10</v>
      </c>
      <c r="E880" s="27" t="s">
        <v>22</v>
      </c>
      <c r="F880" s="30">
        <v>11.773999999999999</v>
      </c>
      <c r="G880" s="31" t="s">
        <v>43</v>
      </c>
      <c r="H880" s="27">
        <v>543</v>
      </c>
      <c r="I880" s="32">
        <v>6393.28</v>
      </c>
      <c r="J880" s="27" t="s">
        <v>24</v>
      </c>
      <c r="K880" s="27" t="s">
        <v>901</v>
      </c>
      <c r="L880" s="27" t="s">
        <v>45</v>
      </c>
    </row>
    <row r="881" spans="1:12" s="6" customFormat="1" ht="19.5" customHeight="1" x14ac:dyDescent="0.2">
      <c r="A881" s="27" t="s">
        <v>8</v>
      </c>
      <c r="B881" s="28">
        <v>44987</v>
      </c>
      <c r="C881" s="29">
        <v>44987.447933194446</v>
      </c>
      <c r="D881" s="27" t="s">
        <v>10</v>
      </c>
      <c r="E881" s="27" t="s">
        <v>27</v>
      </c>
      <c r="F881" s="30">
        <v>131.16</v>
      </c>
      <c r="G881" s="31" t="s">
        <v>43</v>
      </c>
      <c r="H881" s="27">
        <v>312</v>
      </c>
      <c r="I881" s="32">
        <v>40921.919999999998</v>
      </c>
      <c r="J881" s="27" t="s">
        <v>25</v>
      </c>
      <c r="K881" s="27" t="s">
        <v>902</v>
      </c>
      <c r="L881" s="27" t="s">
        <v>45</v>
      </c>
    </row>
    <row r="882" spans="1:12" s="6" customFormat="1" ht="19.5" customHeight="1" x14ac:dyDescent="0.2">
      <c r="A882" s="27" t="s">
        <v>8</v>
      </c>
      <c r="B882" s="28">
        <v>44987</v>
      </c>
      <c r="C882" s="29">
        <v>44987.447933275464</v>
      </c>
      <c r="D882" s="27" t="s">
        <v>10</v>
      </c>
      <c r="E882" s="27" t="s">
        <v>27</v>
      </c>
      <c r="F882" s="30">
        <v>131.18</v>
      </c>
      <c r="G882" s="31" t="s">
        <v>43</v>
      </c>
      <c r="H882" s="27">
        <v>613</v>
      </c>
      <c r="I882" s="32">
        <v>80413.34</v>
      </c>
      <c r="J882" s="27" t="s">
        <v>28</v>
      </c>
      <c r="K882" s="27" t="s">
        <v>903</v>
      </c>
      <c r="L882" s="27" t="s">
        <v>45</v>
      </c>
    </row>
    <row r="883" spans="1:12" s="6" customFormat="1" ht="19.5" customHeight="1" x14ac:dyDescent="0.2">
      <c r="A883" s="27" t="s">
        <v>8</v>
      </c>
      <c r="B883" s="28">
        <v>44987</v>
      </c>
      <c r="C883" s="29">
        <v>44987.447933310184</v>
      </c>
      <c r="D883" s="27" t="s">
        <v>10</v>
      </c>
      <c r="E883" s="27" t="s">
        <v>27</v>
      </c>
      <c r="F883" s="30">
        <v>131.16</v>
      </c>
      <c r="G883" s="31" t="s">
        <v>43</v>
      </c>
      <c r="H883" s="27">
        <v>429</v>
      </c>
      <c r="I883" s="32">
        <v>56267.64</v>
      </c>
      <c r="J883" s="27" t="s">
        <v>28</v>
      </c>
      <c r="K883" s="27" t="s">
        <v>904</v>
      </c>
      <c r="L883" s="27" t="s">
        <v>45</v>
      </c>
    </row>
    <row r="884" spans="1:12" s="6" customFormat="1" ht="19.5" customHeight="1" x14ac:dyDescent="0.2">
      <c r="A884" s="27" t="s">
        <v>8</v>
      </c>
      <c r="B884" s="28">
        <v>44987</v>
      </c>
      <c r="C884" s="29">
        <v>44987.447933541669</v>
      </c>
      <c r="D884" s="27" t="s">
        <v>10</v>
      </c>
      <c r="E884" s="27" t="s">
        <v>22</v>
      </c>
      <c r="F884" s="30">
        <v>11.772</v>
      </c>
      <c r="G884" s="31" t="s">
        <v>43</v>
      </c>
      <c r="H884" s="27">
        <v>325</v>
      </c>
      <c r="I884" s="32">
        <v>3825.9</v>
      </c>
      <c r="J884" s="27" t="s">
        <v>23</v>
      </c>
      <c r="K884" s="27" t="s">
        <v>905</v>
      </c>
      <c r="L884" s="27" t="s">
        <v>45</v>
      </c>
    </row>
    <row r="885" spans="1:12" s="6" customFormat="1" ht="19.5" customHeight="1" x14ac:dyDescent="0.2">
      <c r="A885" s="27" t="s">
        <v>8</v>
      </c>
      <c r="B885" s="28">
        <v>44987</v>
      </c>
      <c r="C885" s="29">
        <v>44987.447933541669</v>
      </c>
      <c r="D885" s="27" t="s">
        <v>10</v>
      </c>
      <c r="E885" s="27" t="s">
        <v>22</v>
      </c>
      <c r="F885" s="30">
        <v>11.772</v>
      </c>
      <c r="G885" s="31" t="s">
        <v>43</v>
      </c>
      <c r="H885" s="27">
        <v>161</v>
      </c>
      <c r="I885" s="32">
        <v>1895.29</v>
      </c>
      <c r="J885" s="27" t="s">
        <v>23</v>
      </c>
      <c r="K885" s="27" t="s">
        <v>906</v>
      </c>
      <c r="L885" s="27" t="s">
        <v>45</v>
      </c>
    </row>
    <row r="886" spans="1:12" s="6" customFormat="1" ht="19.5" customHeight="1" x14ac:dyDescent="0.2">
      <c r="A886" s="27" t="s">
        <v>8</v>
      </c>
      <c r="B886" s="28">
        <v>44987</v>
      </c>
      <c r="C886" s="29">
        <v>44987.448091874998</v>
      </c>
      <c r="D886" s="27" t="s">
        <v>10</v>
      </c>
      <c r="E886" s="27" t="s">
        <v>27</v>
      </c>
      <c r="F886" s="30">
        <v>131.18</v>
      </c>
      <c r="G886" s="31" t="s">
        <v>43</v>
      </c>
      <c r="H886" s="27">
        <v>323</v>
      </c>
      <c r="I886" s="32">
        <v>42371.14</v>
      </c>
      <c r="J886" s="27" t="s">
        <v>24</v>
      </c>
      <c r="K886" s="27" t="s">
        <v>907</v>
      </c>
      <c r="L886" s="27" t="s">
        <v>45</v>
      </c>
    </row>
    <row r="887" spans="1:12" s="6" customFormat="1" ht="19.5" customHeight="1" x14ac:dyDescent="0.2">
      <c r="A887" s="27" t="s">
        <v>8</v>
      </c>
      <c r="B887" s="28">
        <v>44987</v>
      </c>
      <c r="C887" s="29">
        <v>44987.44853765046</v>
      </c>
      <c r="D887" s="27" t="s">
        <v>10</v>
      </c>
      <c r="E887" s="27" t="s">
        <v>27</v>
      </c>
      <c r="F887" s="30">
        <v>131.18</v>
      </c>
      <c r="G887" s="31" t="s">
        <v>43</v>
      </c>
      <c r="H887" s="27">
        <v>816</v>
      </c>
      <c r="I887" s="32">
        <v>107042.88</v>
      </c>
      <c r="J887" s="27" t="s">
        <v>28</v>
      </c>
      <c r="K887" s="27" t="s">
        <v>908</v>
      </c>
      <c r="L887" s="27" t="s">
        <v>45</v>
      </c>
    </row>
    <row r="888" spans="1:12" s="6" customFormat="1" ht="19.5" customHeight="1" x14ac:dyDescent="0.2">
      <c r="A888" s="27" t="s">
        <v>8</v>
      </c>
      <c r="B888" s="28">
        <v>44987</v>
      </c>
      <c r="C888" s="29">
        <v>44987.448855833332</v>
      </c>
      <c r="D888" s="27" t="s">
        <v>10</v>
      </c>
      <c r="E888" s="27" t="s">
        <v>22</v>
      </c>
      <c r="F888" s="30">
        <v>11.776</v>
      </c>
      <c r="G888" s="31" t="s">
        <v>43</v>
      </c>
      <c r="H888" s="27">
        <v>248</v>
      </c>
      <c r="I888" s="32">
        <v>2920.45</v>
      </c>
      <c r="J888" s="27" t="s">
        <v>24</v>
      </c>
      <c r="K888" s="27" t="s">
        <v>909</v>
      </c>
      <c r="L888" s="27" t="s">
        <v>45</v>
      </c>
    </row>
    <row r="889" spans="1:12" s="6" customFormat="1" ht="19.5" customHeight="1" x14ac:dyDescent="0.2">
      <c r="A889" s="27" t="s">
        <v>8</v>
      </c>
      <c r="B889" s="28">
        <v>44987</v>
      </c>
      <c r="C889" s="29">
        <v>44987.448873761576</v>
      </c>
      <c r="D889" s="27" t="s">
        <v>10</v>
      </c>
      <c r="E889" s="27" t="s">
        <v>27</v>
      </c>
      <c r="F889" s="30">
        <v>131.22</v>
      </c>
      <c r="G889" s="31" t="s">
        <v>43</v>
      </c>
      <c r="H889" s="27">
        <v>322</v>
      </c>
      <c r="I889" s="32">
        <v>42252.84</v>
      </c>
      <c r="J889" s="27" t="s">
        <v>24</v>
      </c>
      <c r="K889" s="27" t="s">
        <v>910</v>
      </c>
      <c r="L889" s="27" t="s">
        <v>45</v>
      </c>
    </row>
    <row r="890" spans="1:12" s="6" customFormat="1" ht="19.5" customHeight="1" x14ac:dyDescent="0.2">
      <c r="A890" s="27" t="s">
        <v>8</v>
      </c>
      <c r="B890" s="28">
        <v>44987</v>
      </c>
      <c r="C890" s="29">
        <v>44987.44958364583</v>
      </c>
      <c r="D890" s="27" t="s">
        <v>10</v>
      </c>
      <c r="E890" s="27" t="s">
        <v>22</v>
      </c>
      <c r="F890" s="30">
        <v>11.78</v>
      </c>
      <c r="G890" s="31" t="s">
        <v>43</v>
      </c>
      <c r="H890" s="27">
        <v>661</v>
      </c>
      <c r="I890" s="32">
        <v>7786.58</v>
      </c>
      <c r="J890" s="27" t="s">
        <v>24</v>
      </c>
      <c r="K890" s="27" t="s">
        <v>911</v>
      </c>
      <c r="L890" s="27" t="s">
        <v>45</v>
      </c>
    </row>
    <row r="891" spans="1:12" s="6" customFormat="1" ht="19.5" customHeight="1" x14ac:dyDescent="0.2">
      <c r="A891" s="27" t="s">
        <v>8</v>
      </c>
      <c r="B891" s="28">
        <v>44987</v>
      </c>
      <c r="C891" s="29">
        <v>44987.449583738424</v>
      </c>
      <c r="D891" s="27" t="s">
        <v>10</v>
      </c>
      <c r="E891" s="27" t="s">
        <v>22</v>
      </c>
      <c r="F891" s="30">
        <v>11.78</v>
      </c>
      <c r="G891" s="31" t="s">
        <v>43</v>
      </c>
      <c r="H891" s="27">
        <v>127</v>
      </c>
      <c r="I891" s="32">
        <v>1496.06</v>
      </c>
      <c r="J891" s="27" t="s">
        <v>23</v>
      </c>
      <c r="K891" s="27" t="s">
        <v>912</v>
      </c>
      <c r="L891" s="27" t="s">
        <v>45</v>
      </c>
    </row>
    <row r="892" spans="1:12" s="6" customFormat="1" ht="19.5" customHeight="1" x14ac:dyDescent="0.2">
      <c r="A892" s="27" t="s">
        <v>8</v>
      </c>
      <c r="B892" s="28">
        <v>44987</v>
      </c>
      <c r="C892" s="29">
        <v>44987.449583773145</v>
      </c>
      <c r="D892" s="27" t="s">
        <v>10</v>
      </c>
      <c r="E892" s="27" t="s">
        <v>22</v>
      </c>
      <c r="F892" s="30">
        <v>11.78</v>
      </c>
      <c r="G892" s="31" t="s">
        <v>43</v>
      </c>
      <c r="H892" s="27">
        <v>357</v>
      </c>
      <c r="I892" s="32">
        <v>4205.46</v>
      </c>
      <c r="J892" s="27" t="s">
        <v>23</v>
      </c>
      <c r="K892" s="27" t="s">
        <v>913</v>
      </c>
      <c r="L892" s="27" t="s">
        <v>45</v>
      </c>
    </row>
    <row r="893" spans="1:12" s="6" customFormat="1" ht="19.5" customHeight="1" x14ac:dyDescent="0.2">
      <c r="A893" s="27" t="s">
        <v>8</v>
      </c>
      <c r="B893" s="28">
        <v>44987</v>
      </c>
      <c r="C893" s="29">
        <v>44987.449583773145</v>
      </c>
      <c r="D893" s="27" t="s">
        <v>10</v>
      </c>
      <c r="E893" s="27" t="s">
        <v>22</v>
      </c>
      <c r="F893" s="30">
        <v>11.78</v>
      </c>
      <c r="G893" s="31" t="s">
        <v>43</v>
      </c>
      <c r="H893" s="27">
        <v>465</v>
      </c>
      <c r="I893" s="32">
        <v>5477.7</v>
      </c>
      <c r="J893" s="27" t="s">
        <v>23</v>
      </c>
      <c r="K893" s="27" t="s">
        <v>914</v>
      </c>
      <c r="L893" s="27" t="s">
        <v>45</v>
      </c>
    </row>
    <row r="894" spans="1:12" s="6" customFormat="1" ht="19.5" customHeight="1" x14ac:dyDescent="0.2">
      <c r="A894" s="27" t="s">
        <v>8</v>
      </c>
      <c r="B894" s="28">
        <v>44987</v>
      </c>
      <c r="C894" s="29">
        <v>44987.449583773145</v>
      </c>
      <c r="D894" s="27" t="s">
        <v>10</v>
      </c>
      <c r="E894" s="27" t="s">
        <v>27</v>
      </c>
      <c r="F894" s="30">
        <v>131.24</v>
      </c>
      <c r="G894" s="31" t="s">
        <v>43</v>
      </c>
      <c r="H894" s="27">
        <v>697</v>
      </c>
      <c r="I894" s="32">
        <v>91474.28</v>
      </c>
      <c r="J894" s="27" t="s">
        <v>28</v>
      </c>
      <c r="K894" s="27" t="s">
        <v>915</v>
      </c>
      <c r="L894" s="27" t="s">
        <v>45</v>
      </c>
    </row>
    <row r="895" spans="1:12" s="6" customFormat="1" ht="19.5" customHeight="1" x14ac:dyDescent="0.2">
      <c r="A895" s="27" t="s">
        <v>8</v>
      </c>
      <c r="B895" s="28">
        <v>44987</v>
      </c>
      <c r="C895" s="29">
        <v>44987.449886006943</v>
      </c>
      <c r="D895" s="27" t="s">
        <v>10</v>
      </c>
      <c r="E895" s="27" t="s">
        <v>22</v>
      </c>
      <c r="F895" s="30">
        <v>11.78</v>
      </c>
      <c r="G895" s="31" t="s">
        <v>43</v>
      </c>
      <c r="H895" s="27">
        <v>437</v>
      </c>
      <c r="I895" s="32">
        <v>5147.8599999999997</v>
      </c>
      <c r="J895" s="27" t="s">
        <v>23</v>
      </c>
      <c r="K895" s="27" t="s">
        <v>916</v>
      </c>
      <c r="L895" s="27" t="s">
        <v>45</v>
      </c>
    </row>
    <row r="896" spans="1:12" s="6" customFormat="1" ht="19.5" customHeight="1" x14ac:dyDescent="0.2">
      <c r="A896" s="27" t="s">
        <v>8</v>
      </c>
      <c r="B896" s="28">
        <v>44987</v>
      </c>
      <c r="C896" s="29">
        <v>44987.449941689818</v>
      </c>
      <c r="D896" s="27" t="s">
        <v>10</v>
      </c>
      <c r="E896" s="27" t="s">
        <v>27</v>
      </c>
      <c r="F896" s="30">
        <v>131.24</v>
      </c>
      <c r="G896" s="31" t="s">
        <v>43</v>
      </c>
      <c r="H896" s="27">
        <v>381</v>
      </c>
      <c r="I896" s="32">
        <v>50002.44</v>
      </c>
      <c r="J896" s="27" t="s">
        <v>24</v>
      </c>
      <c r="K896" s="27" t="s">
        <v>917</v>
      </c>
      <c r="L896" s="27" t="s">
        <v>45</v>
      </c>
    </row>
    <row r="897" spans="1:12" s="6" customFormat="1" ht="19.5" customHeight="1" x14ac:dyDescent="0.2">
      <c r="A897" s="27" t="s">
        <v>8</v>
      </c>
      <c r="B897" s="28">
        <v>44987</v>
      </c>
      <c r="C897" s="29">
        <v>44987.449941944447</v>
      </c>
      <c r="D897" s="27" t="s">
        <v>10</v>
      </c>
      <c r="E897" s="27" t="s">
        <v>27</v>
      </c>
      <c r="F897" s="30">
        <v>131.24</v>
      </c>
      <c r="G897" s="31" t="s">
        <v>43</v>
      </c>
      <c r="H897" s="27">
        <v>200</v>
      </c>
      <c r="I897" s="32">
        <v>26248</v>
      </c>
      <c r="J897" s="27" t="s">
        <v>24</v>
      </c>
      <c r="K897" s="27" t="s">
        <v>918</v>
      </c>
      <c r="L897" s="27" t="s">
        <v>45</v>
      </c>
    </row>
    <row r="898" spans="1:12" s="6" customFormat="1" ht="19.5" customHeight="1" x14ac:dyDescent="0.2">
      <c r="A898" s="27" t="s">
        <v>8</v>
      </c>
      <c r="B898" s="28">
        <v>44987</v>
      </c>
      <c r="C898" s="29">
        <v>44987.449942245374</v>
      </c>
      <c r="D898" s="27" t="s">
        <v>10</v>
      </c>
      <c r="E898" s="27" t="s">
        <v>27</v>
      </c>
      <c r="F898" s="30">
        <v>131.24</v>
      </c>
      <c r="G898" s="31" t="s">
        <v>43</v>
      </c>
      <c r="H898" s="27">
        <v>305</v>
      </c>
      <c r="I898" s="32">
        <v>40028.199999999997</v>
      </c>
      <c r="J898" s="27" t="s">
        <v>24</v>
      </c>
      <c r="K898" s="27" t="s">
        <v>919</v>
      </c>
      <c r="L898" s="27" t="s">
        <v>45</v>
      </c>
    </row>
    <row r="899" spans="1:12" s="6" customFormat="1" ht="19.5" customHeight="1" x14ac:dyDescent="0.2">
      <c r="A899" s="27" t="s">
        <v>8</v>
      </c>
      <c r="B899" s="28">
        <v>44987</v>
      </c>
      <c r="C899" s="29">
        <v>44987.449963680556</v>
      </c>
      <c r="D899" s="27" t="s">
        <v>10</v>
      </c>
      <c r="E899" s="27" t="s">
        <v>22</v>
      </c>
      <c r="F899" s="30">
        <v>11.778</v>
      </c>
      <c r="G899" s="31" t="s">
        <v>43</v>
      </c>
      <c r="H899" s="27">
        <v>122</v>
      </c>
      <c r="I899" s="32">
        <v>1436.92</v>
      </c>
      <c r="J899" s="27" t="s">
        <v>23</v>
      </c>
      <c r="K899" s="27" t="s">
        <v>920</v>
      </c>
      <c r="L899" s="27" t="s">
        <v>45</v>
      </c>
    </row>
    <row r="900" spans="1:12" s="6" customFormat="1" ht="19.5" customHeight="1" x14ac:dyDescent="0.2">
      <c r="A900" s="27" t="s">
        <v>8</v>
      </c>
      <c r="B900" s="28">
        <v>44987</v>
      </c>
      <c r="C900" s="29">
        <v>44987.449963900464</v>
      </c>
      <c r="D900" s="27" t="s">
        <v>10</v>
      </c>
      <c r="E900" s="27" t="s">
        <v>29</v>
      </c>
      <c r="F900" s="30">
        <v>87.67</v>
      </c>
      <c r="G900" s="31" t="s">
        <v>43</v>
      </c>
      <c r="H900" s="27">
        <v>525</v>
      </c>
      <c r="I900" s="32">
        <v>46026.75</v>
      </c>
      <c r="J900" s="27" t="s">
        <v>30</v>
      </c>
      <c r="K900" s="27" t="s">
        <v>921</v>
      </c>
      <c r="L900" s="27" t="s">
        <v>45</v>
      </c>
    </row>
    <row r="901" spans="1:12" s="6" customFormat="1" ht="19.5" customHeight="1" x14ac:dyDescent="0.2">
      <c r="A901" s="27" t="s">
        <v>8</v>
      </c>
      <c r="B901" s="28">
        <v>44987</v>
      </c>
      <c r="C901" s="29">
        <v>44987.449963900464</v>
      </c>
      <c r="D901" s="27" t="s">
        <v>10</v>
      </c>
      <c r="E901" s="27" t="s">
        <v>22</v>
      </c>
      <c r="F901" s="30">
        <v>11.778</v>
      </c>
      <c r="G901" s="31" t="s">
        <v>43</v>
      </c>
      <c r="H901" s="27">
        <v>400</v>
      </c>
      <c r="I901" s="32">
        <v>4711.2</v>
      </c>
      <c r="J901" s="27" t="s">
        <v>23</v>
      </c>
      <c r="K901" s="27" t="s">
        <v>922</v>
      </c>
      <c r="L901" s="27" t="s">
        <v>45</v>
      </c>
    </row>
    <row r="902" spans="1:12" s="6" customFormat="1" ht="19.5" customHeight="1" x14ac:dyDescent="0.2">
      <c r="A902" s="27" t="s">
        <v>8</v>
      </c>
      <c r="B902" s="28">
        <v>44987</v>
      </c>
      <c r="C902" s="29">
        <v>44987.449963900464</v>
      </c>
      <c r="D902" s="27" t="s">
        <v>10</v>
      </c>
      <c r="E902" s="27" t="s">
        <v>22</v>
      </c>
      <c r="F902" s="30">
        <v>11.778</v>
      </c>
      <c r="G902" s="31" t="s">
        <v>43</v>
      </c>
      <c r="H902" s="27">
        <v>339</v>
      </c>
      <c r="I902" s="32">
        <v>3992.74</v>
      </c>
      <c r="J902" s="27" t="s">
        <v>23</v>
      </c>
      <c r="K902" s="27" t="s">
        <v>923</v>
      </c>
      <c r="L902" s="27" t="s">
        <v>45</v>
      </c>
    </row>
    <row r="903" spans="1:12" s="6" customFormat="1" ht="19.5" customHeight="1" x14ac:dyDescent="0.2">
      <c r="A903" s="27" t="s">
        <v>8</v>
      </c>
      <c r="B903" s="28">
        <v>44987</v>
      </c>
      <c r="C903" s="29">
        <v>44987.449964178239</v>
      </c>
      <c r="D903" s="27" t="s">
        <v>10</v>
      </c>
      <c r="E903" s="27" t="s">
        <v>22</v>
      </c>
      <c r="F903" s="30">
        <v>11.778</v>
      </c>
      <c r="G903" s="31" t="s">
        <v>43</v>
      </c>
      <c r="H903" s="27">
        <v>14</v>
      </c>
      <c r="I903" s="32">
        <v>164.89</v>
      </c>
      <c r="J903" s="27" t="s">
        <v>23</v>
      </c>
      <c r="K903" s="27" t="s">
        <v>924</v>
      </c>
      <c r="L903" s="27" t="s">
        <v>45</v>
      </c>
    </row>
    <row r="904" spans="1:12" s="6" customFormat="1" ht="19.5" customHeight="1" x14ac:dyDescent="0.2">
      <c r="A904" s="27" t="s">
        <v>8</v>
      </c>
      <c r="B904" s="28">
        <v>44987</v>
      </c>
      <c r="C904" s="29">
        <v>44987.450167974537</v>
      </c>
      <c r="D904" s="27" t="s">
        <v>10</v>
      </c>
      <c r="E904" s="27" t="s">
        <v>27</v>
      </c>
      <c r="F904" s="30">
        <v>131.22</v>
      </c>
      <c r="G904" s="31" t="s">
        <v>43</v>
      </c>
      <c r="H904" s="27">
        <v>375</v>
      </c>
      <c r="I904" s="32">
        <v>49207.5</v>
      </c>
      <c r="J904" s="27" t="s">
        <v>28</v>
      </c>
      <c r="K904" s="27" t="s">
        <v>925</v>
      </c>
      <c r="L904" s="27" t="s">
        <v>45</v>
      </c>
    </row>
    <row r="905" spans="1:12" s="6" customFormat="1" ht="19.5" customHeight="1" x14ac:dyDescent="0.2">
      <c r="A905" s="27" t="s">
        <v>8</v>
      </c>
      <c r="B905" s="28">
        <v>44987</v>
      </c>
      <c r="C905" s="29">
        <v>44987.450283692131</v>
      </c>
      <c r="D905" s="27" t="s">
        <v>10</v>
      </c>
      <c r="E905" s="27" t="s">
        <v>27</v>
      </c>
      <c r="F905" s="30">
        <v>131.24</v>
      </c>
      <c r="G905" s="31" t="s">
        <v>43</v>
      </c>
      <c r="H905" s="27">
        <v>535</v>
      </c>
      <c r="I905" s="32">
        <v>70213.399999999994</v>
      </c>
      <c r="J905" s="27" t="s">
        <v>28</v>
      </c>
      <c r="K905" s="27" t="s">
        <v>926</v>
      </c>
      <c r="L905" s="27" t="s">
        <v>45</v>
      </c>
    </row>
    <row r="906" spans="1:12" s="6" customFormat="1" ht="19.5" customHeight="1" x14ac:dyDescent="0.2">
      <c r="A906" s="27" t="s">
        <v>8</v>
      </c>
      <c r="B906" s="28">
        <v>44987</v>
      </c>
      <c r="C906" s="29">
        <v>44987.45076216435</v>
      </c>
      <c r="D906" s="27" t="s">
        <v>10</v>
      </c>
      <c r="E906" s="27" t="s">
        <v>27</v>
      </c>
      <c r="F906" s="30">
        <v>131.24</v>
      </c>
      <c r="G906" s="31" t="s">
        <v>43</v>
      </c>
      <c r="H906" s="27">
        <v>20</v>
      </c>
      <c r="I906" s="32">
        <v>2624.8</v>
      </c>
      <c r="J906" s="27" t="s">
        <v>24</v>
      </c>
      <c r="K906" s="27" t="s">
        <v>927</v>
      </c>
      <c r="L906" s="27" t="s">
        <v>45</v>
      </c>
    </row>
    <row r="907" spans="1:12" s="6" customFormat="1" ht="19.5" customHeight="1" x14ac:dyDescent="0.2">
      <c r="A907" s="27" t="s">
        <v>8</v>
      </c>
      <c r="B907" s="28">
        <v>44987</v>
      </c>
      <c r="C907" s="29">
        <v>44987.450765914349</v>
      </c>
      <c r="D907" s="27" t="s">
        <v>10</v>
      </c>
      <c r="E907" s="27" t="s">
        <v>22</v>
      </c>
      <c r="F907" s="30">
        <v>11.78</v>
      </c>
      <c r="G907" s="31" t="s">
        <v>43</v>
      </c>
      <c r="H907" s="27">
        <v>733</v>
      </c>
      <c r="I907" s="32">
        <v>8634.74</v>
      </c>
      <c r="J907" s="27" t="s">
        <v>23</v>
      </c>
      <c r="K907" s="27" t="s">
        <v>928</v>
      </c>
      <c r="L907" s="27" t="s">
        <v>45</v>
      </c>
    </row>
    <row r="908" spans="1:12" s="6" customFormat="1" ht="19.5" customHeight="1" x14ac:dyDescent="0.2">
      <c r="A908" s="27" t="s">
        <v>8</v>
      </c>
      <c r="B908" s="28">
        <v>44987</v>
      </c>
      <c r="C908" s="29">
        <v>44987.450830254631</v>
      </c>
      <c r="D908" s="27" t="s">
        <v>10</v>
      </c>
      <c r="E908" s="27" t="s">
        <v>22</v>
      </c>
      <c r="F908" s="30">
        <v>11.782</v>
      </c>
      <c r="G908" s="31" t="s">
        <v>43</v>
      </c>
      <c r="H908" s="27">
        <v>606</v>
      </c>
      <c r="I908" s="32">
        <v>7139.89</v>
      </c>
      <c r="J908" s="27" t="s">
        <v>23</v>
      </c>
      <c r="K908" s="27" t="s">
        <v>929</v>
      </c>
      <c r="L908" s="27" t="s">
        <v>45</v>
      </c>
    </row>
    <row r="909" spans="1:12" s="6" customFormat="1" ht="19.5" customHeight="1" x14ac:dyDescent="0.2">
      <c r="A909" s="27" t="s">
        <v>8</v>
      </c>
      <c r="B909" s="28">
        <v>44987</v>
      </c>
      <c r="C909" s="29">
        <v>44987.451232662039</v>
      </c>
      <c r="D909" s="27" t="s">
        <v>10</v>
      </c>
      <c r="E909" s="27" t="s">
        <v>27</v>
      </c>
      <c r="F909" s="30">
        <v>131.36000000000001</v>
      </c>
      <c r="G909" s="31" t="s">
        <v>43</v>
      </c>
      <c r="H909" s="27">
        <v>417</v>
      </c>
      <c r="I909" s="32">
        <v>54777.120000000003</v>
      </c>
      <c r="J909" s="27" t="s">
        <v>24</v>
      </c>
      <c r="K909" s="27" t="s">
        <v>930</v>
      </c>
      <c r="L909" s="27" t="s">
        <v>45</v>
      </c>
    </row>
    <row r="910" spans="1:12" s="6" customFormat="1" ht="19.5" customHeight="1" x14ac:dyDescent="0.2">
      <c r="A910" s="27" t="s">
        <v>8</v>
      </c>
      <c r="B910" s="28">
        <v>44987</v>
      </c>
      <c r="C910" s="29">
        <v>44987.451399652775</v>
      </c>
      <c r="D910" s="27" t="s">
        <v>10</v>
      </c>
      <c r="E910" s="27" t="s">
        <v>22</v>
      </c>
      <c r="F910" s="30">
        <v>11.792</v>
      </c>
      <c r="G910" s="31" t="s">
        <v>43</v>
      </c>
      <c r="H910" s="27">
        <v>706</v>
      </c>
      <c r="I910" s="32">
        <v>8325.15</v>
      </c>
      <c r="J910" s="27" t="s">
        <v>24</v>
      </c>
      <c r="K910" s="27" t="s">
        <v>931</v>
      </c>
      <c r="L910" s="27" t="s">
        <v>45</v>
      </c>
    </row>
    <row r="911" spans="1:12" s="6" customFormat="1" ht="19.5" customHeight="1" x14ac:dyDescent="0.2">
      <c r="A911" s="27" t="s">
        <v>8</v>
      </c>
      <c r="B911" s="28">
        <v>44987</v>
      </c>
      <c r="C911" s="29">
        <v>44987.451400300924</v>
      </c>
      <c r="D911" s="27" t="s">
        <v>10</v>
      </c>
      <c r="E911" s="27" t="s">
        <v>27</v>
      </c>
      <c r="F911" s="30">
        <v>131.36000000000001</v>
      </c>
      <c r="G911" s="31" t="s">
        <v>43</v>
      </c>
      <c r="H911" s="27">
        <v>382</v>
      </c>
      <c r="I911" s="32">
        <v>50179.519999999997</v>
      </c>
      <c r="J911" s="27" t="s">
        <v>24</v>
      </c>
      <c r="K911" s="27" t="s">
        <v>932</v>
      </c>
      <c r="L911" s="27" t="s">
        <v>45</v>
      </c>
    </row>
    <row r="912" spans="1:12" s="6" customFormat="1" ht="19.5" customHeight="1" x14ac:dyDescent="0.2">
      <c r="A912" s="27" t="s">
        <v>8</v>
      </c>
      <c r="B912" s="28">
        <v>44987</v>
      </c>
      <c r="C912" s="29">
        <v>44987.451400393518</v>
      </c>
      <c r="D912" s="27" t="s">
        <v>10</v>
      </c>
      <c r="E912" s="27" t="s">
        <v>27</v>
      </c>
      <c r="F912" s="30">
        <v>131.36000000000001</v>
      </c>
      <c r="G912" s="31" t="s">
        <v>43</v>
      </c>
      <c r="H912" s="27">
        <v>600</v>
      </c>
      <c r="I912" s="32">
        <v>78816</v>
      </c>
      <c r="J912" s="27" t="s">
        <v>28</v>
      </c>
      <c r="K912" s="27" t="s">
        <v>933</v>
      </c>
      <c r="L912" s="27" t="s">
        <v>45</v>
      </c>
    </row>
    <row r="913" spans="1:12" s="6" customFormat="1" ht="19.5" customHeight="1" x14ac:dyDescent="0.2">
      <c r="A913" s="27" t="s">
        <v>8</v>
      </c>
      <c r="B913" s="28">
        <v>44987</v>
      </c>
      <c r="C913" s="29">
        <v>44987.451418414355</v>
      </c>
      <c r="D913" s="27" t="s">
        <v>10</v>
      </c>
      <c r="E913" s="27" t="s">
        <v>22</v>
      </c>
      <c r="F913" s="30">
        <v>11.79</v>
      </c>
      <c r="G913" s="31" t="s">
        <v>43</v>
      </c>
      <c r="H913" s="27">
        <v>578</v>
      </c>
      <c r="I913" s="32">
        <v>6814.62</v>
      </c>
      <c r="J913" s="27" t="s">
        <v>24</v>
      </c>
      <c r="K913" s="27" t="s">
        <v>934</v>
      </c>
      <c r="L913" s="27" t="s">
        <v>45</v>
      </c>
    </row>
    <row r="914" spans="1:12" s="6" customFormat="1" ht="19.5" customHeight="1" x14ac:dyDescent="0.2">
      <c r="A914" s="27" t="s">
        <v>8</v>
      </c>
      <c r="B914" s="28">
        <v>44987</v>
      </c>
      <c r="C914" s="29">
        <v>44987.451418738427</v>
      </c>
      <c r="D914" s="27" t="s">
        <v>10</v>
      </c>
      <c r="E914" s="27" t="s">
        <v>27</v>
      </c>
      <c r="F914" s="30">
        <v>131.34</v>
      </c>
      <c r="G914" s="31" t="s">
        <v>43</v>
      </c>
      <c r="H914" s="27">
        <v>173</v>
      </c>
      <c r="I914" s="32">
        <v>22721.82</v>
      </c>
      <c r="J914" s="27" t="s">
        <v>28</v>
      </c>
      <c r="K914" s="27" t="s">
        <v>935</v>
      </c>
      <c r="L914" s="27" t="s">
        <v>45</v>
      </c>
    </row>
    <row r="915" spans="1:12" s="6" customFormat="1" ht="19.5" customHeight="1" x14ac:dyDescent="0.2">
      <c r="A915" s="27" t="s">
        <v>8</v>
      </c>
      <c r="B915" s="28">
        <v>44987</v>
      </c>
      <c r="C915" s="29">
        <v>44987.451418738427</v>
      </c>
      <c r="D915" s="27" t="s">
        <v>10</v>
      </c>
      <c r="E915" s="27" t="s">
        <v>27</v>
      </c>
      <c r="F915" s="30">
        <v>131.34</v>
      </c>
      <c r="G915" s="31" t="s">
        <v>43</v>
      </c>
      <c r="H915" s="27">
        <v>538</v>
      </c>
      <c r="I915" s="32">
        <v>70660.92</v>
      </c>
      <c r="J915" s="27" t="s">
        <v>28</v>
      </c>
      <c r="K915" s="27" t="s">
        <v>936</v>
      </c>
      <c r="L915" s="27" t="s">
        <v>45</v>
      </c>
    </row>
    <row r="916" spans="1:12" s="6" customFormat="1" ht="19.5" customHeight="1" x14ac:dyDescent="0.2">
      <c r="A916" s="27" t="s">
        <v>8</v>
      </c>
      <c r="B916" s="28">
        <v>44987</v>
      </c>
      <c r="C916" s="29">
        <v>44987.451627268521</v>
      </c>
      <c r="D916" s="27" t="s">
        <v>10</v>
      </c>
      <c r="E916" s="27" t="s">
        <v>27</v>
      </c>
      <c r="F916" s="30">
        <v>131.32</v>
      </c>
      <c r="G916" s="31" t="s">
        <v>43</v>
      </c>
      <c r="H916" s="27">
        <v>404</v>
      </c>
      <c r="I916" s="32">
        <v>53053.279999999999</v>
      </c>
      <c r="J916" s="27" t="s">
        <v>25</v>
      </c>
      <c r="K916" s="27" t="s">
        <v>937</v>
      </c>
      <c r="L916" s="27" t="s">
        <v>45</v>
      </c>
    </row>
    <row r="917" spans="1:12" s="6" customFormat="1" ht="19.5" customHeight="1" x14ac:dyDescent="0.2">
      <c r="A917" s="27" t="s">
        <v>8</v>
      </c>
      <c r="B917" s="28">
        <v>44987</v>
      </c>
      <c r="C917" s="29">
        <v>44987.451627361108</v>
      </c>
      <c r="D917" s="27" t="s">
        <v>10</v>
      </c>
      <c r="E917" s="27" t="s">
        <v>22</v>
      </c>
      <c r="F917" s="30">
        <v>11.788</v>
      </c>
      <c r="G917" s="31" t="s">
        <v>43</v>
      </c>
      <c r="H917" s="27">
        <v>105</v>
      </c>
      <c r="I917" s="32">
        <v>1237.74</v>
      </c>
      <c r="J917" s="27" t="s">
        <v>23</v>
      </c>
      <c r="K917" s="27" t="s">
        <v>938</v>
      </c>
      <c r="L917" s="27" t="s">
        <v>45</v>
      </c>
    </row>
    <row r="918" spans="1:12" s="6" customFormat="1" ht="19.5" customHeight="1" x14ac:dyDescent="0.2">
      <c r="A918" s="27" t="s">
        <v>8</v>
      </c>
      <c r="B918" s="28">
        <v>44987</v>
      </c>
      <c r="C918" s="29">
        <v>44987.451627361108</v>
      </c>
      <c r="D918" s="27" t="s">
        <v>10</v>
      </c>
      <c r="E918" s="27" t="s">
        <v>22</v>
      </c>
      <c r="F918" s="30">
        <v>11.788</v>
      </c>
      <c r="G918" s="31" t="s">
        <v>43</v>
      </c>
      <c r="H918" s="27">
        <v>720</v>
      </c>
      <c r="I918" s="32">
        <v>8487.36</v>
      </c>
      <c r="J918" s="27" t="s">
        <v>23</v>
      </c>
      <c r="K918" s="27" t="s">
        <v>939</v>
      </c>
      <c r="L918" s="27" t="s">
        <v>45</v>
      </c>
    </row>
    <row r="919" spans="1:12" s="6" customFormat="1" ht="19.5" customHeight="1" x14ac:dyDescent="0.2">
      <c r="A919" s="27" t="s">
        <v>8</v>
      </c>
      <c r="B919" s="28">
        <v>44987</v>
      </c>
      <c r="C919" s="29">
        <v>44987.451627465278</v>
      </c>
      <c r="D919" s="27" t="s">
        <v>10</v>
      </c>
      <c r="E919" s="27" t="s">
        <v>22</v>
      </c>
      <c r="F919" s="30">
        <v>11.788</v>
      </c>
      <c r="G919" s="31" t="s">
        <v>43</v>
      </c>
      <c r="H919" s="27">
        <v>368</v>
      </c>
      <c r="I919" s="32">
        <v>4337.9799999999996</v>
      </c>
      <c r="J919" s="27" t="s">
        <v>25</v>
      </c>
      <c r="K919" s="27" t="s">
        <v>940</v>
      </c>
      <c r="L919" s="27" t="s">
        <v>45</v>
      </c>
    </row>
    <row r="920" spans="1:12" s="6" customFormat="1" ht="19.5" customHeight="1" x14ac:dyDescent="0.2">
      <c r="A920" s="27" t="s">
        <v>8</v>
      </c>
      <c r="B920" s="28">
        <v>44987</v>
      </c>
      <c r="C920" s="29">
        <v>44987.452246793982</v>
      </c>
      <c r="D920" s="27" t="s">
        <v>10</v>
      </c>
      <c r="E920" s="27" t="s">
        <v>27</v>
      </c>
      <c r="F920" s="30">
        <v>131.30000000000001</v>
      </c>
      <c r="G920" s="31" t="s">
        <v>43</v>
      </c>
      <c r="H920" s="27">
        <v>422</v>
      </c>
      <c r="I920" s="32">
        <v>55408.6</v>
      </c>
      <c r="J920" s="27" t="s">
        <v>24</v>
      </c>
      <c r="K920" s="27" t="s">
        <v>941</v>
      </c>
      <c r="L920" s="27" t="s">
        <v>45</v>
      </c>
    </row>
    <row r="921" spans="1:12" s="6" customFormat="1" ht="19.5" customHeight="1" x14ac:dyDescent="0.2">
      <c r="A921" s="27" t="s">
        <v>8</v>
      </c>
      <c r="B921" s="28">
        <v>44987</v>
      </c>
      <c r="C921" s="29">
        <v>44987.452287106484</v>
      </c>
      <c r="D921" s="27" t="s">
        <v>10</v>
      </c>
      <c r="E921" s="27" t="s">
        <v>22</v>
      </c>
      <c r="F921" s="30">
        <v>11.786</v>
      </c>
      <c r="G921" s="31" t="s">
        <v>43</v>
      </c>
      <c r="H921" s="27">
        <v>480</v>
      </c>
      <c r="I921" s="32">
        <v>5657.28</v>
      </c>
      <c r="J921" s="27" t="s">
        <v>24</v>
      </c>
      <c r="K921" s="27" t="s">
        <v>942</v>
      </c>
      <c r="L921" s="27" t="s">
        <v>45</v>
      </c>
    </row>
    <row r="922" spans="1:12" s="6" customFormat="1" ht="19.5" customHeight="1" x14ac:dyDescent="0.2">
      <c r="A922" s="27" t="s">
        <v>8</v>
      </c>
      <c r="B922" s="28">
        <v>44987</v>
      </c>
      <c r="C922" s="29">
        <v>44987.452287175925</v>
      </c>
      <c r="D922" s="27" t="s">
        <v>10</v>
      </c>
      <c r="E922" s="27" t="s">
        <v>22</v>
      </c>
      <c r="F922" s="30">
        <v>11.786</v>
      </c>
      <c r="G922" s="31" t="s">
        <v>43</v>
      </c>
      <c r="H922" s="27">
        <v>695</v>
      </c>
      <c r="I922" s="32">
        <v>8191.27</v>
      </c>
      <c r="J922" s="27" t="s">
        <v>23</v>
      </c>
      <c r="K922" s="27" t="s">
        <v>943</v>
      </c>
      <c r="L922" s="27" t="s">
        <v>45</v>
      </c>
    </row>
    <row r="923" spans="1:12" s="6" customFormat="1" ht="19.5" customHeight="1" x14ac:dyDescent="0.2">
      <c r="A923" s="27" t="s">
        <v>8</v>
      </c>
      <c r="B923" s="28">
        <v>44987</v>
      </c>
      <c r="C923" s="29">
        <v>44987.452315706018</v>
      </c>
      <c r="D923" s="27" t="s">
        <v>10</v>
      </c>
      <c r="E923" s="27" t="s">
        <v>27</v>
      </c>
      <c r="F923" s="30">
        <v>131.30000000000001</v>
      </c>
      <c r="G923" s="31" t="s">
        <v>43</v>
      </c>
      <c r="H923" s="27">
        <v>7</v>
      </c>
      <c r="I923" s="32">
        <v>919.1</v>
      </c>
      <c r="J923" s="27" t="s">
        <v>28</v>
      </c>
      <c r="K923" s="27" t="s">
        <v>944</v>
      </c>
      <c r="L923" s="27" t="s">
        <v>45</v>
      </c>
    </row>
    <row r="924" spans="1:12" s="6" customFormat="1" ht="19.5" customHeight="1" x14ac:dyDescent="0.2">
      <c r="A924" s="27" t="s">
        <v>8</v>
      </c>
      <c r="B924" s="28">
        <v>44987</v>
      </c>
      <c r="C924" s="29">
        <v>44987.452315706018</v>
      </c>
      <c r="D924" s="27" t="s">
        <v>10</v>
      </c>
      <c r="E924" s="27" t="s">
        <v>27</v>
      </c>
      <c r="F924" s="30">
        <v>131.30000000000001</v>
      </c>
      <c r="G924" s="31" t="s">
        <v>43</v>
      </c>
      <c r="H924" s="27">
        <v>707</v>
      </c>
      <c r="I924" s="32">
        <v>92829.1</v>
      </c>
      <c r="J924" s="27" t="s">
        <v>28</v>
      </c>
      <c r="K924" s="27" t="s">
        <v>945</v>
      </c>
      <c r="L924" s="27" t="s">
        <v>45</v>
      </c>
    </row>
    <row r="925" spans="1:12" s="6" customFormat="1" ht="19.5" customHeight="1" x14ac:dyDescent="0.2">
      <c r="A925" s="27" t="s">
        <v>8</v>
      </c>
      <c r="B925" s="28">
        <v>44987</v>
      </c>
      <c r="C925" s="29">
        <v>44987.452385138888</v>
      </c>
      <c r="D925" s="27" t="s">
        <v>10</v>
      </c>
      <c r="E925" s="27" t="s">
        <v>27</v>
      </c>
      <c r="F925" s="30">
        <v>131.28</v>
      </c>
      <c r="G925" s="31" t="s">
        <v>43</v>
      </c>
      <c r="H925" s="27">
        <v>499</v>
      </c>
      <c r="I925" s="32">
        <v>65508.72</v>
      </c>
      <c r="J925" s="27" t="s">
        <v>28</v>
      </c>
      <c r="K925" s="27" t="s">
        <v>946</v>
      </c>
      <c r="L925" s="27" t="s">
        <v>45</v>
      </c>
    </row>
    <row r="926" spans="1:12" s="6" customFormat="1" ht="19.5" customHeight="1" x14ac:dyDescent="0.2">
      <c r="A926" s="27" t="s">
        <v>8</v>
      </c>
      <c r="B926" s="28">
        <v>44987</v>
      </c>
      <c r="C926" s="29">
        <v>44987.452430243058</v>
      </c>
      <c r="D926" s="27" t="s">
        <v>10</v>
      </c>
      <c r="E926" s="27" t="s">
        <v>29</v>
      </c>
      <c r="F926" s="30">
        <v>87.68</v>
      </c>
      <c r="G926" s="31" t="s">
        <v>43</v>
      </c>
      <c r="H926" s="27">
        <v>432</v>
      </c>
      <c r="I926" s="32">
        <v>37877.760000000002</v>
      </c>
      <c r="J926" s="27" t="s">
        <v>30</v>
      </c>
      <c r="K926" s="27" t="s">
        <v>947</v>
      </c>
      <c r="L926" s="27" t="s">
        <v>45</v>
      </c>
    </row>
    <row r="927" spans="1:12" s="6" customFormat="1" ht="19.5" customHeight="1" x14ac:dyDescent="0.2">
      <c r="A927" s="27" t="s">
        <v>8</v>
      </c>
      <c r="B927" s="28">
        <v>44987</v>
      </c>
      <c r="C927" s="29">
        <v>44987.452430474536</v>
      </c>
      <c r="D927" s="27" t="s">
        <v>10</v>
      </c>
      <c r="E927" s="27" t="s">
        <v>22</v>
      </c>
      <c r="F927" s="30">
        <v>11.782</v>
      </c>
      <c r="G927" s="31" t="s">
        <v>43</v>
      </c>
      <c r="H927" s="27">
        <v>326</v>
      </c>
      <c r="I927" s="32">
        <v>3840.93</v>
      </c>
      <c r="J927" s="27" t="s">
        <v>23</v>
      </c>
      <c r="K927" s="27" t="s">
        <v>948</v>
      </c>
      <c r="L927" s="27" t="s">
        <v>45</v>
      </c>
    </row>
    <row r="928" spans="1:12" s="6" customFormat="1" ht="19.5" customHeight="1" x14ac:dyDescent="0.2">
      <c r="A928" s="27" t="s">
        <v>8</v>
      </c>
      <c r="B928" s="28">
        <v>44987</v>
      </c>
      <c r="C928" s="29">
        <v>44987.452430474536</v>
      </c>
      <c r="D928" s="27" t="s">
        <v>10</v>
      </c>
      <c r="E928" s="27" t="s">
        <v>22</v>
      </c>
      <c r="F928" s="30">
        <v>11.782</v>
      </c>
      <c r="G928" s="31" t="s">
        <v>43</v>
      </c>
      <c r="H928" s="27">
        <v>302</v>
      </c>
      <c r="I928" s="32">
        <v>3558.16</v>
      </c>
      <c r="J928" s="27" t="s">
        <v>23</v>
      </c>
      <c r="K928" s="27" t="s">
        <v>949</v>
      </c>
      <c r="L928" s="27" t="s">
        <v>45</v>
      </c>
    </row>
    <row r="929" spans="1:12" s="6" customFormat="1" ht="19.5" customHeight="1" x14ac:dyDescent="0.2">
      <c r="A929" s="27" t="s">
        <v>8</v>
      </c>
      <c r="B929" s="28">
        <v>44987</v>
      </c>
      <c r="C929" s="29">
        <v>44987.452930127314</v>
      </c>
      <c r="D929" s="27" t="s">
        <v>10</v>
      </c>
      <c r="E929" s="27" t="s">
        <v>27</v>
      </c>
      <c r="F929" s="30">
        <v>131.26</v>
      </c>
      <c r="G929" s="31" t="s">
        <v>43</v>
      </c>
      <c r="H929" s="27">
        <v>39</v>
      </c>
      <c r="I929" s="32">
        <v>5119.1400000000003</v>
      </c>
      <c r="J929" s="27" t="s">
        <v>24</v>
      </c>
      <c r="K929" s="27" t="s">
        <v>950</v>
      </c>
      <c r="L929" s="27" t="s">
        <v>45</v>
      </c>
    </row>
    <row r="930" spans="1:12" s="6" customFormat="1" ht="19.5" customHeight="1" x14ac:dyDescent="0.2">
      <c r="A930" s="27" t="s">
        <v>8</v>
      </c>
      <c r="B930" s="28">
        <v>44987</v>
      </c>
      <c r="C930" s="29">
        <v>44987.452972094907</v>
      </c>
      <c r="D930" s="27" t="s">
        <v>10</v>
      </c>
      <c r="E930" s="27" t="s">
        <v>27</v>
      </c>
      <c r="F930" s="30">
        <v>131.26</v>
      </c>
      <c r="G930" s="31" t="s">
        <v>43</v>
      </c>
      <c r="H930" s="27">
        <v>489</v>
      </c>
      <c r="I930" s="32">
        <v>64186.14</v>
      </c>
      <c r="J930" s="27" t="s">
        <v>24</v>
      </c>
      <c r="K930" s="27" t="s">
        <v>951</v>
      </c>
      <c r="L930" s="27" t="s">
        <v>45</v>
      </c>
    </row>
    <row r="931" spans="1:12" s="6" customFormat="1" ht="19.5" customHeight="1" x14ac:dyDescent="0.2">
      <c r="A931" s="27" t="s">
        <v>8</v>
      </c>
      <c r="B931" s="28">
        <v>44987</v>
      </c>
      <c r="C931" s="29">
        <v>44987.452972094907</v>
      </c>
      <c r="D931" s="27" t="s">
        <v>10</v>
      </c>
      <c r="E931" s="27" t="s">
        <v>27</v>
      </c>
      <c r="F931" s="30">
        <v>131.26</v>
      </c>
      <c r="G931" s="31" t="s">
        <v>43</v>
      </c>
      <c r="H931" s="27">
        <v>135</v>
      </c>
      <c r="I931" s="32">
        <v>17720.099999999999</v>
      </c>
      <c r="J931" s="27" t="s">
        <v>24</v>
      </c>
      <c r="K931" s="27" t="s">
        <v>952</v>
      </c>
      <c r="L931" s="27" t="s">
        <v>45</v>
      </c>
    </row>
    <row r="932" spans="1:12" s="6" customFormat="1" ht="19.5" customHeight="1" x14ac:dyDescent="0.2">
      <c r="A932" s="27" t="s">
        <v>8</v>
      </c>
      <c r="B932" s="28">
        <v>44987</v>
      </c>
      <c r="C932" s="29">
        <v>44987.453064166664</v>
      </c>
      <c r="D932" s="27" t="s">
        <v>10</v>
      </c>
      <c r="E932" s="27" t="s">
        <v>27</v>
      </c>
      <c r="F932" s="30">
        <v>131.22</v>
      </c>
      <c r="G932" s="31" t="s">
        <v>43</v>
      </c>
      <c r="H932" s="27">
        <v>711</v>
      </c>
      <c r="I932" s="32">
        <v>93297.42</v>
      </c>
      <c r="J932" s="27" t="s">
        <v>28</v>
      </c>
      <c r="K932" s="27" t="s">
        <v>953</v>
      </c>
      <c r="L932" s="27" t="s">
        <v>45</v>
      </c>
    </row>
    <row r="933" spans="1:12" s="6" customFormat="1" ht="19.5" customHeight="1" x14ac:dyDescent="0.2">
      <c r="A933" s="27" t="s">
        <v>8</v>
      </c>
      <c r="B933" s="28">
        <v>44987</v>
      </c>
      <c r="C933" s="29">
        <v>44987.453483969904</v>
      </c>
      <c r="D933" s="27" t="s">
        <v>10</v>
      </c>
      <c r="E933" s="27" t="s">
        <v>22</v>
      </c>
      <c r="F933" s="30">
        <v>11.78</v>
      </c>
      <c r="G933" s="31" t="s">
        <v>43</v>
      </c>
      <c r="H933" s="27">
        <v>563</v>
      </c>
      <c r="I933" s="32">
        <v>6632.14</v>
      </c>
      <c r="J933" s="27" t="s">
        <v>24</v>
      </c>
      <c r="K933" s="27" t="s">
        <v>954</v>
      </c>
      <c r="L933" s="27" t="s">
        <v>45</v>
      </c>
    </row>
    <row r="934" spans="1:12" s="6" customFormat="1" ht="19.5" customHeight="1" x14ac:dyDescent="0.2">
      <c r="A934" s="27" t="s">
        <v>8</v>
      </c>
      <c r="B934" s="28">
        <v>44987</v>
      </c>
      <c r="C934" s="29">
        <v>44987.453484074074</v>
      </c>
      <c r="D934" s="27" t="s">
        <v>10</v>
      </c>
      <c r="E934" s="27" t="s">
        <v>22</v>
      </c>
      <c r="F934" s="30">
        <v>11.78</v>
      </c>
      <c r="G934" s="31" t="s">
        <v>43</v>
      </c>
      <c r="H934" s="27">
        <v>287</v>
      </c>
      <c r="I934" s="32">
        <v>3380.86</v>
      </c>
      <c r="J934" s="27" t="s">
        <v>23</v>
      </c>
      <c r="K934" s="27" t="s">
        <v>955</v>
      </c>
      <c r="L934" s="27" t="s">
        <v>45</v>
      </c>
    </row>
    <row r="935" spans="1:12" s="6" customFormat="1" ht="19.5" customHeight="1" x14ac:dyDescent="0.2">
      <c r="A935" s="27" t="s">
        <v>8</v>
      </c>
      <c r="B935" s="28">
        <v>44987</v>
      </c>
      <c r="C935" s="29">
        <v>44987.453484074074</v>
      </c>
      <c r="D935" s="27" t="s">
        <v>10</v>
      </c>
      <c r="E935" s="27" t="s">
        <v>22</v>
      </c>
      <c r="F935" s="30">
        <v>11.78</v>
      </c>
      <c r="G935" s="31" t="s">
        <v>43</v>
      </c>
      <c r="H935" s="27">
        <v>323</v>
      </c>
      <c r="I935" s="32">
        <v>3804.94</v>
      </c>
      <c r="J935" s="27" t="s">
        <v>23</v>
      </c>
      <c r="K935" s="27" t="s">
        <v>956</v>
      </c>
      <c r="L935" s="27" t="s">
        <v>45</v>
      </c>
    </row>
    <row r="936" spans="1:12" s="6" customFormat="1" ht="19.5" customHeight="1" x14ac:dyDescent="0.2">
      <c r="A936" s="27" t="s">
        <v>8</v>
      </c>
      <c r="B936" s="28">
        <v>44987</v>
      </c>
      <c r="C936" s="29">
        <v>44987.453758020834</v>
      </c>
      <c r="D936" s="27" t="s">
        <v>10</v>
      </c>
      <c r="E936" s="27" t="s">
        <v>27</v>
      </c>
      <c r="F936" s="30">
        <v>131.19999999999999</v>
      </c>
      <c r="G936" s="31" t="s">
        <v>43</v>
      </c>
      <c r="H936" s="27">
        <v>643</v>
      </c>
      <c r="I936" s="32">
        <v>84361.600000000006</v>
      </c>
      <c r="J936" s="27" t="s">
        <v>28</v>
      </c>
      <c r="K936" s="27" t="s">
        <v>957</v>
      </c>
      <c r="L936" s="27" t="s">
        <v>45</v>
      </c>
    </row>
    <row r="937" spans="1:12" s="6" customFormat="1" ht="19.5" customHeight="1" x14ac:dyDescent="0.2">
      <c r="A937" s="27" t="s">
        <v>8</v>
      </c>
      <c r="B937" s="28">
        <v>44987</v>
      </c>
      <c r="C937" s="29">
        <v>44987.453758124997</v>
      </c>
      <c r="D937" s="27" t="s">
        <v>10</v>
      </c>
      <c r="E937" s="27" t="s">
        <v>27</v>
      </c>
      <c r="F937" s="30">
        <v>131.19999999999999</v>
      </c>
      <c r="G937" s="31" t="s">
        <v>43</v>
      </c>
      <c r="H937" s="27">
        <v>449</v>
      </c>
      <c r="I937" s="32">
        <v>58908.800000000003</v>
      </c>
      <c r="J937" s="27" t="s">
        <v>24</v>
      </c>
      <c r="K937" s="27" t="s">
        <v>958</v>
      </c>
      <c r="L937" s="27" t="s">
        <v>45</v>
      </c>
    </row>
    <row r="938" spans="1:12" s="6" customFormat="1" ht="19.5" customHeight="1" x14ac:dyDescent="0.2">
      <c r="A938" s="27" t="s">
        <v>8</v>
      </c>
      <c r="B938" s="28">
        <v>44987</v>
      </c>
      <c r="C938" s="29">
        <v>44987.453758240743</v>
      </c>
      <c r="D938" s="27" t="s">
        <v>10</v>
      </c>
      <c r="E938" s="27" t="s">
        <v>27</v>
      </c>
      <c r="F938" s="30">
        <v>131.18</v>
      </c>
      <c r="G938" s="31" t="s">
        <v>43</v>
      </c>
      <c r="H938" s="27">
        <v>449</v>
      </c>
      <c r="I938" s="32">
        <v>58899.82</v>
      </c>
      <c r="J938" s="27" t="s">
        <v>28</v>
      </c>
      <c r="K938" s="27" t="s">
        <v>959</v>
      </c>
      <c r="L938" s="27" t="s">
        <v>45</v>
      </c>
    </row>
    <row r="939" spans="1:12" s="6" customFormat="1" ht="19.5" customHeight="1" x14ac:dyDescent="0.2">
      <c r="A939" s="27" t="s">
        <v>8</v>
      </c>
      <c r="B939" s="28">
        <v>44987</v>
      </c>
      <c r="C939" s="29">
        <v>44987.453758252312</v>
      </c>
      <c r="D939" s="27" t="s">
        <v>10</v>
      </c>
      <c r="E939" s="27" t="s">
        <v>22</v>
      </c>
      <c r="F939" s="30">
        <v>11.776</v>
      </c>
      <c r="G939" s="31" t="s">
        <v>43</v>
      </c>
      <c r="H939" s="27">
        <v>599</v>
      </c>
      <c r="I939" s="32">
        <v>7053.82</v>
      </c>
      <c r="J939" s="27" t="s">
        <v>23</v>
      </c>
      <c r="K939" s="27" t="s">
        <v>960</v>
      </c>
      <c r="L939" s="27" t="s">
        <v>45</v>
      </c>
    </row>
    <row r="940" spans="1:12" s="6" customFormat="1" ht="19.5" customHeight="1" x14ac:dyDescent="0.2">
      <c r="A940" s="27" t="s">
        <v>8</v>
      </c>
      <c r="B940" s="28">
        <v>44987</v>
      </c>
      <c r="C940" s="29">
        <v>44987.453825937497</v>
      </c>
      <c r="D940" s="27" t="s">
        <v>10</v>
      </c>
      <c r="E940" s="27" t="s">
        <v>22</v>
      </c>
      <c r="F940" s="30">
        <v>11.772</v>
      </c>
      <c r="G940" s="31" t="s">
        <v>43</v>
      </c>
      <c r="H940" s="27">
        <v>176</v>
      </c>
      <c r="I940" s="32">
        <v>2071.87</v>
      </c>
      <c r="J940" s="27" t="s">
        <v>23</v>
      </c>
      <c r="K940" s="27" t="s">
        <v>961</v>
      </c>
      <c r="L940" s="27" t="s">
        <v>45</v>
      </c>
    </row>
    <row r="941" spans="1:12" s="6" customFormat="1" ht="19.5" customHeight="1" x14ac:dyDescent="0.2">
      <c r="A941" s="27" t="s">
        <v>8</v>
      </c>
      <c r="B941" s="28">
        <v>44987</v>
      </c>
      <c r="C941" s="29">
        <v>44987.453825937497</v>
      </c>
      <c r="D941" s="27" t="s">
        <v>10</v>
      </c>
      <c r="E941" s="27" t="s">
        <v>22</v>
      </c>
      <c r="F941" s="30">
        <v>11.772</v>
      </c>
      <c r="G941" s="31" t="s">
        <v>43</v>
      </c>
      <c r="H941" s="27">
        <v>319</v>
      </c>
      <c r="I941" s="32">
        <v>3755.27</v>
      </c>
      <c r="J941" s="27" t="s">
        <v>23</v>
      </c>
      <c r="K941" s="27" t="s">
        <v>962</v>
      </c>
      <c r="L941" s="27" t="s">
        <v>45</v>
      </c>
    </row>
    <row r="942" spans="1:12" s="6" customFormat="1" ht="19.5" customHeight="1" x14ac:dyDescent="0.2">
      <c r="A942" s="27" t="s">
        <v>8</v>
      </c>
      <c r="B942" s="28">
        <v>44987</v>
      </c>
      <c r="C942" s="29">
        <v>44987.454029328706</v>
      </c>
      <c r="D942" s="27" t="s">
        <v>10</v>
      </c>
      <c r="E942" s="27" t="s">
        <v>27</v>
      </c>
      <c r="F942" s="30">
        <v>131.12</v>
      </c>
      <c r="G942" s="31" t="s">
        <v>43</v>
      </c>
      <c r="H942" s="27">
        <v>291</v>
      </c>
      <c r="I942" s="32">
        <v>38155.919999999998</v>
      </c>
      <c r="J942" s="27" t="s">
        <v>25</v>
      </c>
      <c r="K942" s="27" t="s">
        <v>963</v>
      </c>
      <c r="L942" s="27" t="s">
        <v>45</v>
      </c>
    </row>
    <row r="943" spans="1:12" s="6" customFormat="1" ht="19.5" customHeight="1" x14ac:dyDescent="0.2">
      <c r="A943" s="27" t="s">
        <v>8</v>
      </c>
      <c r="B943" s="28">
        <v>44987</v>
      </c>
      <c r="C943" s="29">
        <v>44987.454376643516</v>
      </c>
      <c r="D943" s="27" t="s">
        <v>10</v>
      </c>
      <c r="E943" s="27" t="s">
        <v>22</v>
      </c>
      <c r="F943" s="30">
        <v>11.773999999999999</v>
      </c>
      <c r="G943" s="31" t="s">
        <v>43</v>
      </c>
      <c r="H943" s="27">
        <v>155</v>
      </c>
      <c r="I943" s="32">
        <v>1824.97</v>
      </c>
      <c r="J943" s="27" t="s">
        <v>24</v>
      </c>
      <c r="K943" s="27" t="s">
        <v>964</v>
      </c>
      <c r="L943" s="27" t="s">
        <v>45</v>
      </c>
    </row>
    <row r="944" spans="1:12" s="6" customFormat="1" ht="19.5" customHeight="1" x14ac:dyDescent="0.2">
      <c r="A944" s="27" t="s">
        <v>8</v>
      </c>
      <c r="B944" s="28">
        <v>44987</v>
      </c>
      <c r="C944" s="29">
        <v>44987.454376643516</v>
      </c>
      <c r="D944" s="27" t="s">
        <v>10</v>
      </c>
      <c r="E944" s="27" t="s">
        <v>22</v>
      </c>
      <c r="F944" s="30">
        <v>11.773999999999999</v>
      </c>
      <c r="G944" s="31" t="s">
        <v>43</v>
      </c>
      <c r="H944" s="27">
        <v>409</v>
      </c>
      <c r="I944" s="32">
        <v>4815.57</v>
      </c>
      <c r="J944" s="27" t="s">
        <v>24</v>
      </c>
      <c r="K944" s="27" t="s">
        <v>965</v>
      </c>
      <c r="L944" s="27" t="s">
        <v>45</v>
      </c>
    </row>
    <row r="945" spans="1:12" s="6" customFormat="1" ht="19.5" customHeight="1" x14ac:dyDescent="0.2">
      <c r="A945" s="27" t="s">
        <v>8</v>
      </c>
      <c r="B945" s="28">
        <v>44987</v>
      </c>
      <c r="C945" s="29">
        <v>44987.454477187501</v>
      </c>
      <c r="D945" s="27" t="s">
        <v>10</v>
      </c>
      <c r="E945" s="27" t="s">
        <v>27</v>
      </c>
      <c r="F945" s="30">
        <v>131.13999999999999</v>
      </c>
      <c r="G945" s="31" t="s">
        <v>43</v>
      </c>
      <c r="H945" s="27">
        <v>325</v>
      </c>
      <c r="I945" s="32">
        <v>42620.5</v>
      </c>
      <c r="J945" s="27" t="s">
        <v>24</v>
      </c>
      <c r="K945" s="27" t="s">
        <v>966</v>
      </c>
      <c r="L945" s="27" t="s">
        <v>45</v>
      </c>
    </row>
    <row r="946" spans="1:12" s="6" customFormat="1" ht="19.5" customHeight="1" x14ac:dyDescent="0.2">
      <c r="A946" s="27" t="s">
        <v>8</v>
      </c>
      <c r="B946" s="28">
        <v>44987</v>
      </c>
      <c r="C946" s="29">
        <v>44987.454477349536</v>
      </c>
      <c r="D946" s="27" t="s">
        <v>10</v>
      </c>
      <c r="E946" s="27" t="s">
        <v>27</v>
      </c>
      <c r="F946" s="30">
        <v>131.12</v>
      </c>
      <c r="G946" s="31" t="s">
        <v>43</v>
      </c>
      <c r="H946" s="27">
        <v>325</v>
      </c>
      <c r="I946" s="32">
        <v>42614</v>
      </c>
      <c r="J946" s="27" t="s">
        <v>24</v>
      </c>
      <c r="K946" s="27" t="s">
        <v>967</v>
      </c>
      <c r="L946" s="27" t="s">
        <v>45</v>
      </c>
    </row>
    <row r="947" spans="1:12" s="6" customFormat="1" ht="19.5" customHeight="1" x14ac:dyDescent="0.2">
      <c r="A947" s="27" t="s">
        <v>8</v>
      </c>
      <c r="B947" s="28">
        <v>44987</v>
      </c>
      <c r="C947" s="29">
        <v>44987.454915115741</v>
      </c>
      <c r="D947" s="27" t="s">
        <v>10</v>
      </c>
      <c r="E947" s="27" t="s">
        <v>27</v>
      </c>
      <c r="F947" s="30">
        <v>131.08000000000001</v>
      </c>
      <c r="G947" s="31" t="s">
        <v>43</v>
      </c>
      <c r="H947" s="27">
        <v>696</v>
      </c>
      <c r="I947" s="32">
        <v>91231.679999999993</v>
      </c>
      <c r="J947" s="27" t="s">
        <v>28</v>
      </c>
      <c r="K947" s="27" t="s">
        <v>968</v>
      </c>
      <c r="L947" s="27" t="s">
        <v>45</v>
      </c>
    </row>
    <row r="948" spans="1:12" s="6" customFormat="1" ht="19.5" customHeight="1" x14ac:dyDescent="0.2">
      <c r="A948" s="27" t="s">
        <v>8</v>
      </c>
      <c r="B948" s="28">
        <v>44987</v>
      </c>
      <c r="C948" s="29">
        <v>44987.454948969906</v>
      </c>
      <c r="D948" s="27" t="s">
        <v>10</v>
      </c>
      <c r="E948" s="27" t="s">
        <v>22</v>
      </c>
      <c r="F948" s="30">
        <v>11.766</v>
      </c>
      <c r="G948" s="31" t="s">
        <v>43</v>
      </c>
      <c r="H948" s="27">
        <v>320</v>
      </c>
      <c r="I948" s="32">
        <v>3765.12</v>
      </c>
      <c r="J948" s="27" t="s">
        <v>23</v>
      </c>
      <c r="K948" s="27" t="s">
        <v>969</v>
      </c>
      <c r="L948" s="27" t="s">
        <v>45</v>
      </c>
    </row>
    <row r="949" spans="1:12" s="6" customFormat="1" ht="19.5" customHeight="1" x14ac:dyDescent="0.2">
      <c r="A949" s="27" t="s">
        <v>8</v>
      </c>
      <c r="B949" s="28">
        <v>44987</v>
      </c>
      <c r="C949" s="29">
        <v>44987.454948969906</v>
      </c>
      <c r="D949" s="27" t="s">
        <v>10</v>
      </c>
      <c r="E949" s="27" t="s">
        <v>22</v>
      </c>
      <c r="F949" s="30">
        <v>11.766</v>
      </c>
      <c r="G949" s="31" t="s">
        <v>43</v>
      </c>
      <c r="H949" s="27">
        <v>341</v>
      </c>
      <c r="I949" s="32">
        <v>4012.21</v>
      </c>
      <c r="J949" s="27" t="s">
        <v>23</v>
      </c>
      <c r="K949" s="27" t="s">
        <v>970</v>
      </c>
      <c r="L949" s="27" t="s">
        <v>45</v>
      </c>
    </row>
    <row r="950" spans="1:12" s="6" customFormat="1" ht="19.5" customHeight="1" x14ac:dyDescent="0.2">
      <c r="A950" s="27" t="s">
        <v>8</v>
      </c>
      <c r="B950" s="28">
        <v>44987</v>
      </c>
      <c r="C950" s="29">
        <v>44987.454949166669</v>
      </c>
      <c r="D950" s="27" t="s">
        <v>10</v>
      </c>
      <c r="E950" s="27" t="s">
        <v>27</v>
      </c>
      <c r="F950" s="30">
        <v>131.06</v>
      </c>
      <c r="G950" s="31" t="s">
        <v>43</v>
      </c>
      <c r="H950" s="27">
        <v>696</v>
      </c>
      <c r="I950" s="32">
        <v>91217.76</v>
      </c>
      <c r="J950" s="27" t="s">
        <v>28</v>
      </c>
      <c r="K950" s="27" t="s">
        <v>971</v>
      </c>
      <c r="L950" s="27" t="s">
        <v>45</v>
      </c>
    </row>
    <row r="951" spans="1:12" s="6" customFormat="1" ht="19.5" customHeight="1" x14ac:dyDescent="0.2">
      <c r="A951" s="27" t="s">
        <v>8</v>
      </c>
      <c r="B951" s="28">
        <v>44987</v>
      </c>
      <c r="C951" s="29">
        <v>44987.455210694447</v>
      </c>
      <c r="D951" s="27" t="s">
        <v>10</v>
      </c>
      <c r="E951" s="27" t="s">
        <v>27</v>
      </c>
      <c r="F951" s="30">
        <v>131.02000000000001</v>
      </c>
      <c r="G951" s="31" t="s">
        <v>43</v>
      </c>
      <c r="H951" s="27">
        <v>15</v>
      </c>
      <c r="I951" s="32">
        <v>1965.3</v>
      </c>
      <c r="J951" s="27" t="s">
        <v>24</v>
      </c>
      <c r="K951" s="27" t="s">
        <v>972</v>
      </c>
      <c r="L951" s="27" t="s">
        <v>45</v>
      </c>
    </row>
    <row r="952" spans="1:12" s="6" customFormat="1" ht="19.5" customHeight="1" x14ac:dyDescent="0.2">
      <c r="A952" s="27" t="s">
        <v>8</v>
      </c>
      <c r="B952" s="28">
        <v>44987</v>
      </c>
      <c r="C952" s="29">
        <v>44987.455210694447</v>
      </c>
      <c r="D952" s="27" t="s">
        <v>10</v>
      </c>
      <c r="E952" s="27" t="s">
        <v>27</v>
      </c>
      <c r="F952" s="30">
        <v>131.02000000000001</v>
      </c>
      <c r="G952" s="31" t="s">
        <v>43</v>
      </c>
      <c r="H952" s="27">
        <v>272</v>
      </c>
      <c r="I952" s="32">
        <v>35637.440000000002</v>
      </c>
      <c r="J952" s="27" t="s">
        <v>24</v>
      </c>
      <c r="K952" s="27" t="s">
        <v>973</v>
      </c>
      <c r="L952" s="27" t="s">
        <v>45</v>
      </c>
    </row>
    <row r="953" spans="1:12" s="6" customFormat="1" ht="19.5" customHeight="1" x14ac:dyDescent="0.2">
      <c r="A953" s="27" t="s">
        <v>8</v>
      </c>
      <c r="B953" s="28">
        <v>44987</v>
      </c>
      <c r="C953" s="29">
        <v>44987.455513460649</v>
      </c>
      <c r="D953" s="27" t="s">
        <v>10</v>
      </c>
      <c r="E953" s="27" t="s">
        <v>22</v>
      </c>
      <c r="F953" s="30">
        <v>11.76</v>
      </c>
      <c r="G953" s="31" t="s">
        <v>43</v>
      </c>
      <c r="H953" s="27">
        <v>488</v>
      </c>
      <c r="I953" s="32">
        <v>5738.88</v>
      </c>
      <c r="J953" s="27" t="s">
        <v>24</v>
      </c>
      <c r="K953" s="27" t="s">
        <v>974</v>
      </c>
      <c r="L953" s="27" t="s">
        <v>45</v>
      </c>
    </row>
    <row r="954" spans="1:12" s="6" customFormat="1" ht="19.5" customHeight="1" x14ac:dyDescent="0.2">
      <c r="A954" s="27" t="s">
        <v>8</v>
      </c>
      <c r="B954" s="28">
        <v>44987</v>
      </c>
      <c r="C954" s="29">
        <v>44987.455513530091</v>
      </c>
      <c r="D954" s="27" t="s">
        <v>10</v>
      </c>
      <c r="E954" s="27" t="s">
        <v>22</v>
      </c>
      <c r="F954" s="30">
        <v>11.76</v>
      </c>
      <c r="G954" s="31" t="s">
        <v>43</v>
      </c>
      <c r="H954" s="27">
        <v>631</v>
      </c>
      <c r="I954" s="32">
        <v>7420.56</v>
      </c>
      <c r="J954" s="27" t="s">
        <v>23</v>
      </c>
      <c r="K954" s="27" t="s">
        <v>975</v>
      </c>
      <c r="L954" s="27" t="s">
        <v>45</v>
      </c>
    </row>
    <row r="955" spans="1:12" s="6" customFormat="1" ht="19.5" customHeight="1" x14ac:dyDescent="0.2">
      <c r="A955" s="27" t="s">
        <v>8</v>
      </c>
      <c r="B955" s="28">
        <v>44987</v>
      </c>
      <c r="C955" s="29">
        <v>44987.455889710647</v>
      </c>
      <c r="D955" s="27" t="s">
        <v>10</v>
      </c>
      <c r="E955" s="27" t="s">
        <v>27</v>
      </c>
      <c r="F955" s="30">
        <v>130.97999999999999</v>
      </c>
      <c r="G955" s="31" t="s">
        <v>43</v>
      </c>
      <c r="H955" s="27">
        <v>297</v>
      </c>
      <c r="I955" s="32">
        <v>38901.06</v>
      </c>
      <c r="J955" s="27" t="s">
        <v>24</v>
      </c>
      <c r="K955" s="27" t="s">
        <v>976</v>
      </c>
      <c r="L955" s="27" t="s">
        <v>45</v>
      </c>
    </row>
    <row r="956" spans="1:12" s="6" customFormat="1" ht="19.5" customHeight="1" x14ac:dyDescent="0.2">
      <c r="A956" s="27" t="s">
        <v>8</v>
      </c>
      <c r="B956" s="28">
        <v>44987</v>
      </c>
      <c r="C956" s="29">
        <v>44987.455909039352</v>
      </c>
      <c r="D956" s="27" t="s">
        <v>10</v>
      </c>
      <c r="E956" s="27" t="s">
        <v>29</v>
      </c>
      <c r="F956" s="30">
        <v>87.49</v>
      </c>
      <c r="G956" s="31" t="s">
        <v>43</v>
      </c>
      <c r="H956" s="27">
        <v>386</v>
      </c>
      <c r="I956" s="32">
        <v>33771.14</v>
      </c>
      <c r="J956" s="27" t="s">
        <v>30</v>
      </c>
      <c r="K956" s="27" t="s">
        <v>977</v>
      </c>
      <c r="L956" s="27" t="s">
        <v>45</v>
      </c>
    </row>
    <row r="957" spans="1:12" s="6" customFormat="1" ht="19.5" customHeight="1" x14ac:dyDescent="0.2">
      <c r="A957" s="27" t="s">
        <v>8</v>
      </c>
      <c r="B957" s="28">
        <v>44987</v>
      </c>
      <c r="C957" s="29">
        <v>44987.455909039352</v>
      </c>
      <c r="D957" s="27" t="s">
        <v>10</v>
      </c>
      <c r="E957" s="27" t="s">
        <v>22</v>
      </c>
      <c r="F957" s="30">
        <v>11.754</v>
      </c>
      <c r="G957" s="31" t="s">
        <v>43</v>
      </c>
      <c r="H957" s="27">
        <v>761</v>
      </c>
      <c r="I957" s="32">
        <v>8944.7900000000009</v>
      </c>
      <c r="J957" s="27" t="s">
        <v>23</v>
      </c>
      <c r="K957" s="27" t="s">
        <v>978</v>
      </c>
      <c r="L957" s="27" t="s">
        <v>45</v>
      </c>
    </row>
    <row r="958" spans="1:12" s="6" customFormat="1" ht="19.5" customHeight="1" x14ac:dyDescent="0.2">
      <c r="A958" s="27" t="s">
        <v>8</v>
      </c>
      <c r="B958" s="28">
        <v>44987</v>
      </c>
      <c r="C958" s="29">
        <v>44987.456054513888</v>
      </c>
      <c r="D958" s="27" t="s">
        <v>10</v>
      </c>
      <c r="E958" s="27" t="s">
        <v>27</v>
      </c>
      <c r="F958" s="30">
        <v>130.94</v>
      </c>
      <c r="G958" s="31" t="s">
        <v>43</v>
      </c>
      <c r="H958" s="27">
        <v>878</v>
      </c>
      <c r="I958" s="32">
        <v>114965.32</v>
      </c>
      <c r="J958" s="27" t="s">
        <v>28</v>
      </c>
      <c r="K958" s="27" t="s">
        <v>979</v>
      </c>
      <c r="L958" s="27" t="s">
        <v>45</v>
      </c>
    </row>
    <row r="959" spans="1:12" s="6" customFormat="1" ht="19.5" customHeight="1" x14ac:dyDescent="0.2">
      <c r="A959" s="27" t="s">
        <v>8</v>
      </c>
      <c r="B959" s="28">
        <v>44987</v>
      </c>
      <c r="C959" s="29">
        <v>44987.456260347222</v>
      </c>
      <c r="D959" s="27" t="s">
        <v>10</v>
      </c>
      <c r="E959" s="27" t="s">
        <v>27</v>
      </c>
      <c r="F959" s="30">
        <v>130.94</v>
      </c>
      <c r="G959" s="31" t="s">
        <v>43</v>
      </c>
      <c r="H959" s="27">
        <v>297</v>
      </c>
      <c r="I959" s="32">
        <v>38889.18</v>
      </c>
      <c r="J959" s="27" t="s">
        <v>24</v>
      </c>
      <c r="K959" s="27" t="s">
        <v>980</v>
      </c>
      <c r="L959" s="27" t="s">
        <v>45</v>
      </c>
    </row>
    <row r="960" spans="1:12" s="6" customFormat="1" ht="19.5" customHeight="1" x14ac:dyDescent="0.2">
      <c r="A960" s="27" t="s">
        <v>8</v>
      </c>
      <c r="B960" s="28">
        <v>44987</v>
      </c>
      <c r="C960" s="29">
        <v>44987.456993518521</v>
      </c>
      <c r="D960" s="27" t="s">
        <v>10</v>
      </c>
      <c r="E960" s="27" t="s">
        <v>27</v>
      </c>
      <c r="F960" s="30">
        <v>130.96</v>
      </c>
      <c r="G960" s="31" t="s">
        <v>43</v>
      </c>
      <c r="H960" s="27">
        <v>298</v>
      </c>
      <c r="I960" s="32">
        <v>39026.080000000002</v>
      </c>
      <c r="J960" s="27" t="s">
        <v>24</v>
      </c>
      <c r="K960" s="27" t="s">
        <v>981</v>
      </c>
      <c r="L960" s="27" t="s">
        <v>45</v>
      </c>
    </row>
    <row r="961" spans="1:12" s="6" customFormat="1" ht="19.5" customHeight="1" x14ac:dyDescent="0.2">
      <c r="A961" s="27" t="s">
        <v>8</v>
      </c>
      <c r="B961" s="28">
        <v>44987</v>
      </c>
      <c r="C961" s="29">
        <v>44987.456993611115</v>
      </c>
      <c r="D961" s="27" t="s">
        <v>10</v>
      </c>
      <c r="E961" s="27" t="s">
        <v>27</v>
      </c>
      <c r="F961" s="30">
        <v>130.96</v>
      </c>
      <c r="G961" s="31" t="s">
        <v>43</v>
      </c>
      <c r="H961" s="27">
        <v>579</v>
      </c>
      <c r="I961" s="32">
        <v>75825.84</v>
      </c>
      <c r="J961" s="27" t="s">
        <v>28</v>
      </c>
      <c r="K961" s="27" t="s">
        <v>982</v>
      </c>
      <c r="L961" s="27" t="s">
        <v>45</v>
      </c>
    </row>
    <row r="962" spans="1:12" s="6" customFormat="1" ht="19.5" customHeight="1" x14ac:dyDescent="0.2">
      <c r="A962" s="27" t="s">
        <v>8</v>
      </c>
      <c r="B962" s="28">
        <v>44987</v>
      </c>
      <c r="C962" s="29">
        <v>44987.456993622684</v>
      </c>
      <c r="D962" s="27" t="s">
        <v>10</v>
      </c>
      <c r="E962" s="27" t="s">
        <v>27</v>
      </c>
      <c r="F962" s="30">
        <v>130.96</v>
      </c>
      <c r="G962" s="31" t="s">
        <v>43</v>
      </c>
      <c r="H962" s="27">
        <v>63</v>
      </c>
      <c r="I962" s="32">
        <v>8250.48</v>
      </c>
      <c r="J962" s="27" t="s">
        <v>28</v>
      </c>
      <c r="K962" s="27" t="s">
        <v>983</v>
      </c>
      <c r="L962" s="27" t="s">
        <v>45</v>
      </c>
    </row>
    <row r="963" spans="1:12" s="6" customFormat="1" ht="19.5" customHeight="1" x14ac:dyDescent="0.2">
      <c r="A963" s="27" t="s">
        <v>8</v>
      </c>
      <c r="B963" s="28">
        <v>44987</v>
      </c>
      <c r="C963" s="29">
        <v>44987.457017418979</v>
      </c>
      <c r="D963" s="27" t="s">
        <v>10</v>
      </c>
      <c r="E963" s="27" t="s">
        <v>22</v>
      </c>
      <c r="F963" s="30">
        <v>11.754</v>
      </c>
      <c r="G963" s="31" t="s">
        <v>43</v>
      </c>
      <c r="H963" s="27">
        <v>713</v>
      </c>
      <c r="I963" s="32">
        <v>8380.6</v>
      </c>
      <c r="J963" s="27" t="s">
        <v>24</v>
      </c>
      <c r="K963" s="27" t="s">
        <v>984</v>
      </c>
      <c r="L963" s="27" t="s">
        <v>45</v>
      </c>
    </row>
    <row r="964" spans="1:12" s="6" customFormat="1" ht="19.5" customHeight="1" x14ac:dyDescent="0.2">
      <c r="A964" s="27" t="s">
        <v>8</v>
      </c>
      <c r="B964" s="28">
        <v>44987</v>
      </c>
      <c r="C964" s="29">
        <v>44987.457017488428</v>
      </c>
      <c r="D964" s="27" t="s">
        <v>10</v>
      </c>
      <c r="E964" s="27" t="s">
        <v>22</v>
      </c>
      <c r="F964" s="30">
        <v>11.754</v>
      </c>
      <c r="G964" s="31" t="s">
        <v>43</v>
      </c>
      <c r="H964" s="27">
        <v>588</v>
      </c>
      <c r="I964" s="32">
        <v>6911.35</v>
      </c>
      <c r="J964" s="27" t="s">
        <v>23</v>
      </c>
      <c r="K964" s="27" t="s">
        <v>985</v>
      </c>
      <c r="L964" s="27" t="s">
        <v>45</v>
      </c>
    </row>
    <row r="965" spans="1:12" s="6" customFormat="1" ht="19.5" customHeight="1" x14ac:dyDescent="0.2">
      <c r="A965" s="27" t="s">
        <v>8</v>
      </c>
      <c r="B965" s="28">
        <v>44987</v>
      </c>
      <c r="C965" s="29">
        <v>44987.457720798608</v>
      </c>
      <c r="D965" s="27" t="s">
        <v>10</v>
      </c>
      <c r="E965" s="27" t="s">
        <v>27</v>
      </c>
      <c r="F965" s="30">
        <v>130.97999999999999</v>
      </c>
      <c r="G965" s="31" t="s">
        <v>43</v>
      </c>
      <c r="H965" s="27">
        <v>596</v>
      </c>
      <c r="I965" s="32">
        <v>78064.08</v>
      </c>
      <c r="J965" s="27" t="s">
        <v>24</v>
      </c>
      <c r="K965" s="27" t="s">
        <v>986</v>
      </c>
      <c r="L965" s="27" t="s">
        <v>45</v>
      </c>
    </row>
    <row r="966" spans="1:12" s="6" customFormat="1" ht="19.5" customHeight="1" x14ac:dyDescent="0.2">
      <c r="A966" s="27" t="s">
        <v>8</v>
      </c>
      <c r="B966" s="28">
        <v>44987</v>
      </c>
      <c r="C966" s="29">
        <v>44987.457720856481</v>
      </c>
      <c r="D966" s="27" t="s">
        <v>10</v>
      </c>
      <c r="E966" s="27" t="s">
        <v>27</v>
      </c>
      <c r="F966" s="30">
        <v>130.97999999999999</v>
      </c>
      <c r="G966" s="31" t="s">
        <v>43</v>
      </c>
      <c r="H966" s="27">
        <v>430</v>
      </c>
      <c r="I966" s="32">
        <v>56321.4</v>
      </c>
      <c r="J966" s="27" t="s">
        <v>28</v>
      </c>
      <c r="K966" s="27" t="s">
        <v>987</v>
      </c>
      <c r="L966" s="27" t="s">
        <v>45</v>
      </c>
    </row>
    <row r="967" spans="1:12" s="6" customFormat="1" ht="19.5" customHeight="1" x14ac:dyDescent="0.2">
      <c r="A967" s="27" t="s">
        <v>8</v>
      </c>
      <c r="B967" s="28">
        <v>44987</v>
      </c>
      <c r="C967" s="29">
        <v>44987.457720856481</v>
      </c>
      <c r="D967" s="27" t="s">
        <v>10</v>
      </c>
      <c r="E967" s="27" t="s">
        <v>27</v>
      </c>
      <c r="F967" s="30">
        <v>130.97999999999999</v>
      </c>
      <c r="G967" s="31" t="s">
        <v>43</v>
      </c>
      <c r="H967" s="27">
        <v>477</v>
      </c>
      <c r="I967" s="32">
        <v>62477.46</v>
      </c>
      <c r="J967" s="27" t="s">
        <v>28</v>
      </c>
      <c r="K967" s="27" t="s">
        <v>988</v>
      </c>
      <c r="L967" s="27" t="s">
        <v>45</v>
      </c>
    </row>
    <row r="968" spans="1:12" s="6" customFormat="1" ht="19.5" customHeight="1" x14ac:dyDescent="0.2">
      <c r="A968" s="27" t="s">
        <v>8</v>
      </c>
      <c r="B968" s="28">
        <v>44987</v>
      </c>
      <c r="C968" s="29">
        <v>44987.457731608796</v>
      </c>
      <c r="D968" s="27" t="s">
        <v>10</v>
      </c>
      <c r="E968" s="27" t="s">
        <v>27</v>
      </c>
      <c r="F968" s="30">
        <v>130.96</v>
      </c>
      <c r="G968" s="31" t="s">
        <v>43</v>
      </c>
      <c r="H968" s="27">
        <v>380</v>
      </c>
      <c r="I968" s="32">
        <v>49764.800000000003</v>
      </c>
      <c r="J968" s="27" t="s">
        <v>25</v>
      </c>
      <c r="K968" s="27" t="s">
        <v>989</v>
      </c>
      <c r="L968" s="27" t="s">
        <v>45</v>
      </c>
    </row>
    <row r="969" spans="1:12" s="6" customFormat="1" ht="19.5" customHeight="1" x14ac:dyDescent="0.2">
      <c r="A969" s="27" t="s">
        <v>8</v>
      </c>
      <c r="B969" s="28">
        <v>44987</v>
      </c>
      <c r="C969" s="29">
        <v>44987.458086643521</v>
      </c>
      <c r="D969" s="27" t="s">
        <v>10</v>
      </c>
      <c r="E969" s="27" t="s">
        <v>22</v>
      </c>
      <c r="F969" s="30">
        <v>11.754</v>
      </c>
      <c r="G969" s="31" t="s">
        <v>43</v>
      </c>
      <c r="H969" s="27">
        <v>476</v>
      </c>
      <c r="I969" s="32">
        <v>5594.9</v>
      </c>
      <c r="J969" s="27" t="s">
        <v>24</v>
      </c>
      <c r="K969" s="27" t="s">
        <v>990</v>
      </c>
      <c r="L969" s="27" t="s">
        <v>45</v>
      </c>
    </row>
    <row r="970" spans="1:12" s="6" customFormat="1" ht="19.5" customHeight="1" x14ac:dyDescent="0.2">
      <c r="A970" s="27" t="s">
        <v>8</v>
      </c>
      <c r="B970" s="28">
        <v>44987</v>
      </c>
      <c r="C970" s="29">
        <v>44987.458086874998</v>
      </c>
      <c r="D970" s="27" t="s">
        <v>10</v>
      </c>
      <c r="E970" s="27" t="s">
        <v>22</v>
      </c>
      <c r="F970" s="30">
        <v>11.754</v>
      </c>
      <c r="G970" s="31" t="s">
        <v>43</v>
      </c>
      <c r="H970" s="27">
        <v>86</v>
      </c>
      <c r="I970" s="32">
        <v>1010.84</v>
      </c>
      <c r="J970" s="27" t="s">
        <v>23</v>
      </c>
      <c r="K970" s="27" t="s">
        <v>991</v>
      </c>
      <c r="L970" s="27" t="s">
        <v>45</v>
      </c>
    </row>
    <row r="971" spans="1:12" s="6" customFormat="1" ht="19.5" customHeight="1" x14ac:dyDescent="0.2">
      <c r="A971" s="27" t="s">
        <v>8</v>
      </c>
      <c r="B971" s="28">
        <v>44987</v>
      </c>
      <c r="C971" s="29">
        <v>44987.458086874998</v>
      </c>
      <c r="D971" s="27" t="s">
        <v>10</v>
      </c>
      <c r="E971" s="27" t="s">
        <v>22</v>
      </c>
      <c r="F971" s="30">
        <v>11.754</v>
      </c>
      <c r="G971" s="31" t="s">
        <v>43</v>
      </c>
      <c r="H971" s="27">
        <v>251</v>
      </c>
      <c r="I971" s="32">
        <v>2950.25</v>
      </c>
      <c r="J971" s="27" t="s">
        <v>23</v>
      </c>
      <c r="K971" s="27" t="s">
        <v>992</v>
      </c>
      <c r="L971" s="27" t="s">
        <v>45</v>
      </c>
    </row>
    <row r="972" spans="1:12" s="6" customFormat="1" ht="19.5" customHeight="1" x14ac:dyDescent="0.2">
      <c r="A972" s="27" t="s">
        <v>8</v>
      </c>
      <c r="B972" s="28">
        <v>44987</v>
      </c>
      <c r="C972" s="29">
        <v>44987.458231712961</v>
      </c>
      <c r="D972" s="27" t="s">
        <v>10</v>
      </c>
      <c r="E972" s="27" t="s">
        <v>27</v>
      </c>
      <c r="F972" s="30">
        <v>130.91999999999999</v>
      </c>
      <c r="G972" s="31" t="s">
        <v>43</v>
      </c>
      <c r="H972" s="27">
        <v>304</v>
      </c>
      <c r="I972" s="32">
        <v>39799.68</v>
      </c>
      <c r="J972" s="27" t="s">
        <v>24</v>
      </c>
      <c r="K972" s="27" t="s">
        <v>993</v>
      </c>
      <c r="L972" s="27" t="s">
        <v>45</v>
      </c>
    </row>
    <row r="973" spans="1:12" s="6" customFormat="1" ht="19.5" customHeight="1" x14ac:dyDescent="0.2">
      <c r="A973" s="27" t="s">
        <v>8</v>
      </c>
      <c r="B973" s="28">
        <v>44987</v>
      </c>
      <c r="C973" s="29">
        <v>44987.458231747682</v>
      </c>
      <c r="D973" s="27" t="s">
        <v>10</v>
      </c>
      <c r="E973" s="27" t="s">
        <v>27</v>
      </c>
      <c r="F973" s="30">
        <v>130.91999999999999</v>
      </c>
      <c r="G973" s="31" t="s">
        <v>43</v>
      </c>
      <c r="H973" s="27">
        <v>729</v>
      </c>
      <c r="I973" s="32">
        <v>95440.68</v>
      </c>
      <c r="J973" s="27" t="s">
        <v>28</v>
      </c>
      <c r="K973" s="27" t="s">
        <v>994</v>
      </c>
      <c r="L973" s="27" t="s">
        <v>45</v>
      </c>
    </row>
    <row r="974" spans="1:12" s="6" customFormat="1" ht="19.5" customHeight="1" x14ac:dyDescent="0.2">
      <c r="A974" s="27" t="s">
        <v>8</v>
      </c>
      <c r="B974" s="28">
        <v>44987</v>
      </c>
      <c r="C974" s="29">
        <v>44987.458350011577</v>
      </c>
      <c r="D974" s="27" t="s">
        <v>10</v>
      </c>
      <c r="E974" s="27" t="s">
        <v>22</v>
      </c>
      <c r="F974" s="30">
        <v>11.754</v>
      </c>
      <c r="G974" s="31" t="s">
        <v>43</v>
      </c>
      <c r="H974" s="27">
        <v>928</v>
      </c>
      <c r="I974" s="32">
        <v>10907.71</v>
      </c>
      <c r="J974" s="27" t="s">
        <v>23</v>
      </c>
      <c r="K974" s="27" t="s">
        <v>995</v>
      </c>
      <c r="L974" s="27" t="s">
        <v>45</v>
      </c>
    </row>
    <row r="975" spans="1:12" s="6" customFormat="1" ht="19.5" customHeight="1" x14ac:dyDescent="0.2">
      <c r="A975" s="27" t="s">
        <v>8</v>
      </c>
      <c r="B975" s="28">
        <v>44987</v>
      </c>
      <c r="C975" s="29">
        <v>44987.458350486108</v>
      </c>
      <c r="D975" s="27" t="s">
        <v>10</v>
      </c>
      <c r="E975" s="27" t="s">
        <v>22</v>
      </c>
      <c r="F975" s="30">
        <v>11.752000000000001</v>
      </c>
      <c r="G975" s="31" t="s">
        <v>43</v>
      </c>
      <c r="H975" s="27">
        <v>650</v>
      </c>
      <c r="I975" s="32">
        <v>7638.8</v>
      </c>
      <c r="J975" s="27" t="s">
        <v>23</v>
      </c>
      <c r="K975" s="27" t="s">
        <v>996</v>
      </c>
      <c r="L975" s="27" t="s">
        <v>45</v>
      </c>
    </row>
    <row r="976" spans="1:12" s="6" customFormat="1" ht="19.5" customHeight="1" x14ac:dyDescent="0.2">
      <c r="A976" s="27" t="s">
        <v>8</v>
      </c>
      <c r="B976" s="28">
        <v>44987</v>
      </c>
      <c r="C976" s="29">
        <v>44987.458495995372</v>
      </c>
      <c r="D976" s="27" t="s">
        <v>10</v>
      </c>
      <c r="E976" s="27" t="s">
        <v>27</v>
      </c>
      <c r="F976" s="30">
        <v>130.88</v>
      </c>
      <c r="G976" s="31" t="s">
        <v>43</v>
      </c>
      <c r="H976" s="27">
        <v>561</v>
      </c>
      <c r="I976" s="32">
        <v>73423.679999999993</v>
      </c>
      <c r="J976" s="27" t="s">
        <v>28</v>
      </c>
      <c r="K976" s="27" t="s">
        <v>997</v>
      </c>
      <c r="L976" s="27" t="s">
        <v>45</v>
      </c>
    </row>
    <row r="977" spans="1:12" s="6" customFormat="1" ht="19.5" customHeight="1" x14ac:dyDescent="0.2">
      <c r="A977" s="27" t="s">
        <v>8</v>
      </c>
      <c r="B977" s="28">
        <v>44987</v>
      </c>
      <c r="C977" s="29">
        <v>44987.459265162041</v>
      </c>
      <c r="D977" s="27" t="s">
        <v>10</v>
      </c>
      <c r="E977" s="27" t="s">
        <v>22</v>
      </c>
      <c r="F977" s="30">
        <v>11.757999999999999</v>
      </c>
      <c r="G977" s="31" t="s">
        <v>43</v>
      </c>
      <c r="H977" s="27">
        <v>252</v>
      </c>
      <c r="I977" s="32">
        <v>2963.02</v>
      </c>
      <c r="J977" s="27" t="s">
        <v>24</v>
      </c>
      <c r="K977" s="27" t="s">
        <v>998</v>
      </c>
      <c r="L977" s="27" t="s">
        <v>45</v>
      </c>
    </row>
    <row r="978" spans="1:12" s="6" customFormat="1" ht="19.5" customHeight="1" x14ac:dyDescent="0.2">
      <c r="A978" s="27" t="s">
        <v>8</v>
      </c>
      <c r="B978" s="28">
        <v>44987</v>
      </c>
      <c r="C978" s="29">
        <v>44987.459727870373</v>
      </c>
      <c r="D978" s="27" t="s">
        <v>10</v>
      </c>
      <c r="E978" s="27" t="s">
        <v>22</v>
      </c>
      <c r="F978" s="30">
        <v>11.773999999999999</v>
      </c>
      <c r="G978" s="31" t="s">
        <v>43</v>
      </c>
      <c r="H978" s="27">
        <v>252</v>
      </c>
      <c r="I978" s="32">
        <v>2967.05</v>
      </c>
      <c r="J978" s="27" t="s">
        <v>24</v>
      </c>
      <c r="K978" s="27" t="s">
        <v>999</v>
      </c>
      <c r="L978" s="27" t="s">
        <v>45</v>
      </c>
    </row>
    <row r="979" spans="1:12" s="6" customFormat="1" ht="19.5" customHeight="1" x14ac:dyDescent="0.2">
      <c r="A979" s="27" t="s">
        <v>8</v>
      </c>
      <c r="B979" s="28">
        <v>44987</v>
      </c>
      <c r="C979" s="29">
        <v>44987.459727881942</v>
      </c>
      <c r="D979" s="27" t="s">
        <v>10</v>
      </c>
      <c r="E979" s="27" t="s">
        <v>22</v>
      </c>
      <c r="F979" s="30">
        <v>11.773999999999999</v>
      </c>
      <c r="G979" s="31" t="s">
        <v>43</v>
      </c>
      <c r="H979" s="27">
        <v>363</v>
      </c>
      <c r="I979" s="32">
        <v>4273.96</v>
      </c>
      <c r="J979" s="27" t="s">
        <v>24</v>
      </c>
      <c r="K979" s="27" t="s">
        <v>1000</v>
      </c>
      <c r="L979" s="27" t="s">
        <v>45</v>
      </c>
    </row>
    <row r="980" spans="1:12" s="6" customFormat="1" ht="19.5" customHeight="1" x14ac:dyDescent="0.2">
      <c r="A980" s="27" t="s">
        <v>8</v>
      </c>
      <c r="B980" s="28">
        <v>44987</v>
      </c>
      <c r="C980" s="29">
        <v>44987.459787500004</v>
      </c>
      <c r="D980" s="27" t="s">
        <v>10</v>
      </c>
      <c r="E980" s="27" t="s">
        <v>22</v>
      </c>
      <c r="F980" s="30">
        <v>11.778</v>
      </c>
      <c r="G980" s="31" t="s">
        <v>43</v>
      </c>
      <c r="H980" s="27">
        <v>529</v>
      </c>
      <c r="I980" s="32">
        <v>6230.56</v>
      </c>
      <c r="J980" s="27" t="s">
        <v>23</v>
      </c>
      <c r="K980" s="27" t="s">
        <v>1001</v>
      </c>
      <c r="L980" s="27" t="s">
        <v>45</v>
      </c>
    </row>
    <row r="981" spans="1:12" s="6" customFormat="1" ht="19.5" customHeight="1" x14ac:dyDescent="0.2">
      <c r="A981" s="27" t="s">
        <v>8</v>
      </c>
      <c r="B981" s="28">
        <v>44987</v>
      </c>
      <c r="C981" s="29">
        <v>44987.459788217595</v>
      </c>
      <c r="D981" s="27" t="s">
        <v>10</v>
      </c>
      <c r="E981" s="27" t="s">
        <v>22</v>
      </c>
      <c r="F981" s="30">
        <v>11.778</v>
      </c>
      <c r="G981" s="31" t="s">
        <v>43</v>
      </c>
      <c r="H981" s="27">
        <v>80</v>
      </c>
      <c r="I981" s="32">
        <v>942.24</v>
      </c>
      <c r="J981" s="27" t="s">
        <v>23</v>
      </c>
      <c r="K981" s="27" t="s">
        <v>1002</v>
      </c>
      <c r="L981" s="27" t="s">
        <v>45</v>
      </c>
    </row>
    <row r="982" spans="1:12" s="6" customFormat="1" ht="19.5" customHeight="1" x14ac:dyDescent="0.2">
      <c r="A982" s="27" t="s">
        <v>8</v>
      </c>
      <c r="B982" s="28">
        <v>44987</v>
      </c>
      <c r="C982" s="29">
        <v>44987.459790590277</v>
      </c>
      <c r="D982" s="27" t="s">
        <v>10</v>
      </c>
      <c r="E982" s="27" t="s">
        <v>27</v>
      </c>
      <c r="F982" s="30">
        <v>131.22</v>
      </c>
      <c r="G982" s="31" t="s">
        <v>43</v>
      </c>
      <c r="H982" s="27">
        <v>950</v>
      </c>
      <c r="I982" s="32">
        <v>124659</v>
      </c>
      <c r="J982" s="27" t="s">
        <v>28</v>
      </c>
      <c r="K982" s="27" t="s">
        <v>1003</v>
      </c>
      <c r="L982" s="27" t="s">
        <v>45</v>
      </c>
    </row>
    <row r="983" spans="1:12" s="6" customFormat="1" ht="19.5" customHeight="1" x14ac:dyDescent="0.2">
      <c r="A983" s="27" t="s">
        <v>8</v>
      </c>
      <c r="B983" s="28">
        <v>44987</v>
      </c>
      <c r="C983" s="29">
        <v>44987.459790868059</v>
      </c>
      <c r="D983" s="27" t="s">
        <v>10</v>
      </c>
      <c r="E983" s="27" t="s">
        <v>27</v>
      </c>
      <c r="F983" s="30">
        <v>131.22</v>
      </c>
      <c r="G983" s="31" t="s">
        <v>43</v>
      </c>
      <c r="H983" s="27">
        <v>553</v>
      </c>
      <c r="I983" s="32">
        <v>72564.66</v>
      </c>
      <c r="J983" s="27" t="s">
        <v>24</v>
      </c>
      <c r="K983" s="27" t="s">
        <v>1004</v>
      </c>
      <c r="L983" s="27" t="s">
        <v>45</v>
      </c>
    </row>
    <row r="984" spans="1:12" s="6" customFormat="1" ht="19.5" customHeight="1" x14ac:dyDescent="0.2">
      <c r="A984" s="27" t="s">
        <v>8</v>
      </c>
      <c r="B984" s="28">
        <v>44987</v>
      </c>
      <c r="C984" s="29">
        <v>44987.45979966435</v>
      </c>
      <c r="D984" s="27" t="s">
        <v>10</v>
      </c>
      <c r="E984" s="27" t="s">
        <v>22</v>
      </c>
      <c r="F984" s="30">
        <v>11.778</v>
      </c>
      <c r="G984" s="31" t="s">
        <v>43</v>
      </c>
      <c r="H984" s="27">
        <v>293</v>
      </c>
      <c r="I984" s="32">
        <v>3450.95</v>
      </c>
      <c r="J984" s="27" t="s">
        <v>23</v>
      </c>
      <c r="K984" s="27" t="s">
        <v>1005</v>
      </c>
      <c r="L984" s="27" t="s">
        <v>45</v>
      </c>
    </row>
    <row r="985" spans="1:12" s="6" customFormat="1" ht="19.5" customHeight="1" x14ac:dyDescent="0.2">
      <c r="A985" s="27" t="s">
        <v>8</v>
      </c>
      <c r="B985" s="28">
        <v>44987</v>
      </c>
      <c r="C985" s="29">
        <v>44987.45979966435</v>
      </c>
      <c r="D985" s="27" t="s">
        <v>10</v>
      </c>
      <c r="E985" s="27" t="s">
        <v>22</v>
      </c>
      <c r="F985" s="30">
        <v>11.778</v>
      </c>
      <c r="G985" s="31" t="s">
        <v>43</v>
      </c>
      <c r="H985" s="27">
        <v>161</v>
      </c>
      <c r="I985" s="32">
        <v>1896.26</v>
      </c>
      <c r="J985" s="27" t="s">
        <v>23</v>
      </c>
      <c r="K985" s="27" t="s">
        <v>1006</v>
      </c>
      <c r="L985" s="27" t="s">
        <v>45</v>
      </c>
    </row>
    <row r="986" spans="1:12" s="6" customFormat="1" ht="19.5" customHeight="1" x14ac:dyDescent="0.2">
      <c r="A986" s="27" t="s">
        <v>8</v>
      </c>
      <c r="B986" s="28">
        <v>44987</v>
      </c>
      <c r="C986" s="29">
        <v>44987.459799884258</v>
      </c>
      <c r="D986" s="27" t="s">
        <v>10</v>
      </c>
      <c r="E986" s="27" t="s">
        <v>29</v>
      </c>
      <c r="F986" s="30">
        <v>87.66</v>
      </c>
      <c r="G986" s="31" t="s">
        <v>43</v>
      </c>
      <c r="H986" s="27">
        <v>545</v>
      </c>
      <c r="I986" s="32">
        <v>47774.7</v>
      </c>
      <c r="J986" s="27" t="s">
        <v>30</v>
      </c>
      <c r="K986" s="27" t="s">
        <v>1007</v>
      </c>
      <c r="L986" s="27" t="s">
        <v>45</v>
      </c>
    </row>
    <row r="987" spans="1:12" s="6" customFormat="1" ht="19.5" customHeight="1" x14ac:dyDescent="0.2">
      <c r="A987" s="27" t="s">
        <v>8</v>
      </c>
      <c r="B987" s="28">
        <v>44987</v>
      </c>
      <c r="C987" s="29">
        <v>44987.459813900467</v>
      </c>
      <c r="D987" s="27" t="s">
        <v>10</v>
      </c>
      <c r="E987" s="27" t="s">
        <v>27</v>
      </c>
      <c r="F987" s="30">
        <v>131.19999999999999</v>
      </c>
      <c r="G987" s="31" t="s">
        <v>43</v>
      </c>
      <c r="H987" s="27">
        <v>387</v>
      </c>
      <c r="I987" s="32">
        <v>50774.400000000001</v>
      </c>
      <c r="J987" s="27" t="s">
        <v>24</v>
      </c>
      <c r="K987" s="27" t="s">
        <v>1008</v>
      </c>
      <c r="L987" s="27" t="s">
        <v>45</v>
      </c>
    </row>
    <row r="988" spans="1:12" s="6" customFormat="1" ht="19.5" customHeight="1" x14ac:dyDescent="0.2">
      <c r="A988" s="27" t="s">
        <v>8</v>
      </c>
      <c r="B988" s="28">
        <v>44987</v>
      </c>
      <c r="C988" s="29">
        <v>44987.459813993053</v>
      </c>
      <c r="D988" s="27" t="s">
        <v>10</v>
      </c>
      <c r="E988" s="27" t="s">
        <v>27</v>
      </c>
      <c r="F988" s="30">
        <v>131.19999999999999</v>
      </c>
      <c r="G988" s="31" t="s">
        <v>43</v>
      </c>
      <c r="H988" s="27">
        <v>594</v>
      </c>
      <c r="I988" s="32">
        <v>77932.800000000003</v>
      </c>
      <c r="J988" s="27" t="s">
        <v>28</v>
      </c>
      <c r="K988" s="27" t="s">
        <v>1009</v>
      </c>
      <c r="L988" s="27" t="s">
        <v>45</v>
      </c>
    </row>
    <row r="989" spans="1:12" s="6" customFormat="1" ht="19.5" customHeight="1" x14ac:dyDescent="0.2">
      <c r="A989" s="27" t="s">
        <v>8</v>
      </c>
      <c r="B989" s="28">
        <v>44987</v>
      </c>
      <c r="C989" s="29">
        <v>44987.459835162037</v>
      </c>
      <c r="D989" s="27" t="s">
        <v>10</v>
      </c>
      <c r="E989" s="27" t="s">
        <v>22</v>
      </c>
      <c r="F989" s="30">
        <v>11.772</v>
      </c>
      <c r="G989" s="31" t="s">
        <v>43</v>
      </c>
      <c r="H989" s="27">
        <v>829</v>
      </c>
      <c r="I989" s="32">
        <v>9758.99</v>
      </c>
      <c r="J989" s="27" t="s">
        <v>23</v>
      </c>
      <c r="K989" s="27" t="s">
        <v>1010</v>
      </c>
      <c r="L989" s="27" t="s">
        <v>45</v>
      </c>
    </row>
    <row r="990" spans="1:12" s="6" customFormat="1" ht="19.5" customHeight="1" x14ac:dyDescent="0.2">
      <c r="A990" s="27" t="s">
        <v>8</v>
      </c>
      <c r="B990" s="28">
        <v>44987</v>
      </c>
      <c r="C990" s="29">
        <v>44987.459836712966</v>
      </c>
      <c r="D990" s="27" t="s">
        <v>10</v>
      </c>
      <c r="E990" s="27" t="s">
        <v>27</v>
      </c>
      <c r="F990" s="30">
        <v>131.13999999999999</v>
      </c>
      <c r="G990" s="31" t="s">
        <v>43</v>
      </c>
      <c r="H990" s="27">
        <v>276</v>
      </c>
      <c r="I990" s="32">
        <v>36194.639999999999</v>
      </c>
      <c r="J990" s="27" t="s">
        <v>25</v>
      </c>
      <c r="K990" s="27" t="s">
        <v>1011</v>
      </c>
      <c r="L990" s="27" t="s">
        <v>45</v>
      </c>
    </row>
    <row r="991" spans="1:12" s="6" customFormat="1" ht="19.5" customHeight="1" x14ac:dyDescent="0.2">
      <c r="A991" s="27" t="s">
        <v>8</v>
      </c>
      <c r="B991" s="28">
        <v>44987</v>
      </c>
      <c r="C991" s="29">
        <v>44987.460066944448</v>
      </c>
      <c r="D991" s="27" t="s">
        <v>10</v>
      </c>
      <c r="E991" s="27" t="s">
        <v>22</v>
      </c>
      <c r="F991" s="30">
        <v>11.766</v>
      </c>
      <c r="G991" s="31" t="s">
        <v>43</v>
      </c>
      <c r="H991" s="27">
        <v>371</v>
      </c>
      <c r="I991" s="32">
        <v>4365.1899999999996</v>
      </c>
      <c r="J991" s="27" t="s">
        <v>25</v>
      </c>
      <c r="K991" s="27" t="s">
        <v>1012</v>
      </c>
      <c r="L991" s="27" t="s">
        <v>45</v>
      </c>
    </row>
    <row r="992" spans="1:12" s="6" customFormat="1" ht="19.5" customHeight="1" x14ac:dyDescent="0.2">
      <c r="A992" s="27" t="s">
        <v>8</v>
      </c>
      <c r="B992" s="28">
        <v>44987</v>
      </c>
      <c r="C992" s="29">
        <v>44987.460418009257</v>
      </c>
      <c r="D992" s="27" t="s">
        <v>10</v>
      </c>
      <c r="E992" s="27" t="s">
        <v>22</v>
      </c>
      <c r="F992" s="30">
        <v>11.76</v>
      </c>
      <c r="G992" s="31" t="s">
        <v>43</v>
      </c>
      <c r="H992" s="27">
        <v>584</v>
      </c>
      <c r="I992" s="32">
        <v>6867.84</v>
      </c>
      <c r="J992" s="27" t="s">
        <v>24</v>
      </c>
      <c r="K992" s="27" t="s">
        <v>1013</v>
      </c>
      <c r="L992" s="27" t="s">
        <v>45</v>
      </c>
    </row>
    <row r="993" spans="1:12" s="6" customFormat="1" ht="19.5" customHeight="1" x14ac:dyDescent="0.2">
      <c r="A993" s="27" t="s">
        <v>8</v>
      </c>
      <c r="B993" s="28">
        <v>44987</v>
      </c>
      <c r="C993" s="29">
        <v>44987.460418171293</v>
      </c>
      <c r="D993" s="27" t="s">
        <v>10</v>
      </c>
      <c r="E993" s="27" t="s">
        <v>27</v>
      </c>
      <c r="F993" s="30">
        <v>131.08000000000001</v>
      </c>
      <c r="G993" s="31" t="s">
        <v>43</v>
      </c>
      <c r="H993" s="27">
        <v>14</v>
      </c>
      <c r="I993" s="32">
        <v>1835.12</v>
      </c>
      <c r="J993" s="27" t="s">
        <v>28</v>
      </c>
      <c r="K993" s="27" t="s">
        <v>1014</v>
      </c>
      <c r="L993" s="27" t="s">
        <v>45</v>
      </c>
    </row>
    <row r="994" spans="1:12" s="6" customFormat="1" ht="19.5" customHeight="1" x14ac:dyDescent="0.2">
      <c r="A994" s="27" t="s">
        <v>8</v>
      </c>
      <c r="B994" s="28">
        <v>44987</v>
      </c>
      <c r="C994" s="29">
        <v>44987.460418402778</v>
      </c>
      <c r="D994" s="27" t="s">
        <v>10</v>
      </c>
      <c r="E994" s="27" t="s">
        <v>27</v>
      </c>
      <c r="F994" s="30">
        <v>131.08000000000001</v>
      </c>
      <c r="G994" s="31" t="s">
        <v>43</v>
      </c>
      <c r="H994" s="27">
        <v>278</v>
      </c>
      <c r="I994" s="32">
        <v>36440.239999999998</v>
      </c>
      <c r="J994" s="27" t="s">
        <v>28</v>
      </c>
      <c r="K994" s="27" t="s">
        <v>1015</v>
      </c>
      <c r="L994" s="27" t="s">
        <v>45</v>
      </c>
    </row>
    <row r="995" spans="1:12" s="6" customFormat="1" ht="19.5" customHeight="1" x14ac:dyDescent="0.2">
      <c r="A995" s="27" t="s">
        <v>8</v>
      </c>
      <c r="B995" s="28">
        <v>44987</v>
      </c>
      <c r="C995" s="29">
        <v>44987.460421145835</v>
      </c>
      <c r="D995" s="27" t="s">
        <v>10</v>
      </c>
      <c r="E995" s="27" t="s">
        <v>27</v>
      </c>
      <c r="F995" s="30">
        <v>131.08000000000001</v>
      </c>
      <c r="G995" s="31" t="s">
        <v>43</v>
      </c>
      <c r="H995" s="27">
        <v>310</v>
      </c>
      <c r="I995" s="32">
        <v>40634.800000000003</v>
      </c>
      <c r="J995" s="27" t="s">
        <v>24</v>
      </c>
      <c r="K995" s="27" t="s">
        <v>1016</v>
      </c>
      <c r="L995" s="27" t="s">
        <v>45</v>
      </c>
    </row>
    <row r="996" spans="1:12" s="6" customFormat="1" ht="19.5" customHeight="1" x14ac:dyDescent="0.2">
      <c r="A996" s="27" t="s">
        <v>8</v>
      </c>
      <c r="B996" s="28">
        <v>44987</v>
      </c>
      <c r="C996" s="29">
        <v>44987.460421203701</v>
      </c>
      <c r="D996" s="27" t="s">
        <v>10</v>
      </c>
      <c r="E996" s="27" t="s">
        <v>27</v>
      </c>
      <c r="F996" s="30">
        <v>131.08000000000001</v>
      </c>
      <c r="G996" s="31" t="s">
        <v>43</v>
      </c>
      <c r="H996" s="27">
        <v>351</v>
      </c>
      <c r="I996" s="32">
        <v>46009.08</v>
      </c>
      <c r="J996" s="27" t="s">
        <v>28</v>
      </c>
      <c r="K996" s="27" t="s">
        <v>1017</v>
      </c>
      <c r="L996" s="27" t="s">
        <v>45</v>
      </c>
    </row>
    <row r="997" spans="1:12" s="6" customFormat="1" ht="19.5" customHeight="1" x14ac:dyDescent="0.2">
      <c r="A997" s="27" t="s">
        <v>8</v>
      </c>
      <c r="B997" s="28">
        <v>44987</v>
      </c>
      <c r="C997" s="29">
        <v>44987.461146134257</v>
      </c>
      <c r="D997" s="27" t="s">
        <v>10</v>
      </c>
      <c r="E997" s="27" t="s">
        <v>22</v>
      </c>
      <c r="F997" s="30">
        <v>11.756</v>
      </c>
      <c r="G997" s="31" t="s">
        <v>43</v>
      </c>
      <c r="H997" s="27">
        <v>721</v>
      </c>
      <c r="I997" s="32">
        <v>8476.08</v>
      </c>
      <c r="J997" s="27" t="s">
        <v>23</v>
      </c>
      <c r="K997" s="27" t="s">
        <v>1018</v>
      </c>
      <c r="L997" s="27" t="s">
        <v>45</v>
      </c>
    </row>
    <row r="998" spans="1:12" s="6" customFormat="1" ht="19.5" customHeight="1" x14ac:dyDescent="0.2">
      <c r="A998" s="27" t="s">
        <v>8</v>
      </c>
      <c r="B998" s="28">
        <v>44987</v>
      </c>
      <c r="C998" s="29">
        <v>44987.461432812503</v>
      </c>
      <c r="D998" s="27" t="s">
        <v>10</v>
      </c>
      <c r="E998" s="27" t="s">
        <v>22</v>
      </c>
      <c r="F998" s="30">
        <v>11.757999999999999</v>
      </c>
      <c r="G998" s="31" t="s">
        <v>43</v>
      </c>
      <c r="H998" s="27">
        <v>75</v>
      </c>
      <c r="I998" s="32">
        <v>881.85</v>
      </c>
      <c r="J998" s="27" t="s">
        <v>23</v>
      </c>
      <c r="K998" s="27" t="s">
        <v>1019</v>
      </c>
      <c r="L998" s="27" t="s">
        <v>45</v>
      </c>
    </row>
    <row r="999" spans="1:12" s="6" customFormat="1" ht="19.5" customHeight="1" x14ac:dyDescent="0.2">
      <c r="A999" s="27" t="s">
        <v>8</v>
      </c>
      <c r="B999" s="28">
        <v>44987</v>
      </c>
      <c r="C999" s="29">
        <v>44987.46145771991</v>
      </c>
      <c r="D999" s="27" t="s">
        <v>10</v>
      </c>
      <c r="E999" s="27" t="s">
        <v>27</v>
      </c>
      <c r="F999" s="30">
        <v>131.13999999999999</v>
      </c>
      <c r="G999" s="31" t="s">
        <v>43</v>
      </c>
      <c r="H999" s="27">
        <v>370</v>
      </c>
      <c r="I999" s="32">
        <v>48521.8</v>
      </c>
      <c r="J999" s="27" t="s">
        <v>24</v>
      </c>
      <c r="K999" s="27" t="s">
        <v>1020</v>
      </c>
      <c r="L999" s="27" t="s">
        <v>45</v>
      </c>
    </row>
    <row r="1000" spans="1:12" s="6" customFormat="1" ht="19.5" customHeight="1" x14ac:dyDescent="0.2">
      <c r="A1000" s="27" t="s">
        <v>8</v>
      </c>
      <c r="B1000" s="28">
        <v>44987</v>
      </c>
      <c r="C1000" s="29">
        <v>44987.461595428242</v>
      </c>
      <c r="D1000" s="27" t="s">
        <v>10</v>
      </c>
      <c r="E1000" s="27" t="s">
        <v>22</v>
      </c>
      <c r="F1000" s="30">
        <v>11.757999999999999</v>
      </c>
      <c r="G1000" s="31" t="s">
        <v>43</v>
      </c>
      <c r="H1000" s="27">
        <v>440</v>
      </c>
      <c r="I1000" s="32">
        <v>5173.5200000000004</v>
      </c>
      <c r="J1000" s="27" t="s">
        <v>23</v>
      </c>
      <c r="K1000" s="27" t="s">
        <v>1021</v>
      </c>
      <c r="L1000" s="27" t="s">
        <v>45</v>
      </c>
    </row>
    <row r="1001" spans="1:12" s="6" customFormat="1" ht="19.5" customHeight="1" x14ac:dyDescent="0.2">
      <c r="A1001" s="27" t="s">
        <v>8</v>
      </c>
      <c r="B1001" s="28">
        <v>44987</v>
      </c>
      <c r="C1001" s="29">
        <v>44987.461609444443</v>
      </c>
      <c r="D1001" s="27" t="s">
        <v>10</v>
      </c>
      <c r="E1001" s="27" t="s">
        <v>27</v>
      </c>
      <c r="F1001" s="30">
        <v>131.13999999999999</v>
      </c>
      <c r="G1001" s="31" t="s">
        <v>43</v>
      </c>
      <c r="H1001" s="27">
        <v>8</v>
      </c>
      <c r="I1001" s="32">
        <v>1049.1199999999999</v>
      </c>
      <c r="J1001" s="27" t="s">
        <v>24</v>
      </c>
      <c r="K1001" s="27" t="s">
        <v>1022</v>
      </c>
      <c r="L1001" s="27" t="s">
        <v>45</v>
      </c>
    </row>
    <row r="1002" spans="1:12" s="6" customFormat="1" ht="19.5" customHeight="1" x14ac:dyDescent="0.2">
      <c r="A1002" s="27" t="s">
        <v>8</v>
      </c>
      <c r="B1002" s="28">
        <v>44987</v>
      </c>
      <c r="C1002" s="29">
        <v>44987.46171546296</v>
      </c>
      <c r="D1002" s="27" t="s">
        <v>10</v>
      </c>
      <c r="E1002" s="27" t="s">
        <v>27</v>
      </c>
      <c r="F1002" s="30">
        <v>131.18</v>
      </c>
      <c r="G1002" s="31" t="s">
        <v>43</v>
      </c>
      <c r="H1002" s="27">
        <v>421</v>
      </c>
      <c r="I1002" s="32">
        <v>55226.78</v>
      </c>
      <c r="J1002" s="27" t="s">
        <v>28</v>
      </c>
      <c r="K1002" s="27" t="s">
        <v>1023</v>
      </c>
      <c r="L1002" s="27" t="s">
        <v>45</v>
      </c>
    </row>
    <row r="1003" spans="1:12" s="6" customFormat="1" ht="19.5" customHeight="1" x14ac:dyDescent="0.2">
      <c r="A1003" s="27" t="s">
        <v>8</v>
      </c>
      <c r="B1003" s="28">
        <v>44987</v>
      </c>
      <c r="C1003" s="29">
        <v>44987.461784571758</v>
      </c>
      <c r="D1003" s="27" t="s">
        <v>10</v>
      </c>
      <c r="E1003" s="27" t="s">
        <v>29</v>
      </c>
      <c r="F1003" s="30">
        <v>87.53</v>
      </c>
      <c r="G1003" s="31" t="s">
        <v>43</v>
      </c>
      <c r="H1003" s="27">
        <v>113</v>
      </c>
      <c r="I1003" s="32">
        <v>9890.89</v>
      </c>
      <c r="J1003" s="27" t="s">
        <v>30</v>
      </c>
      <c r="K1003" s="27" t="s">
        <v>1024</v>
      </c>
      <c r="L1003" s="27" t="s">
        <v>45</v>
      </c>
    </row>
    <row r="1004" spans="1:12" s="6" customFormat="1" ht="19.5" customHeight="1" x14ac:dyDescent="0.2">
      <c r="A1004" s="27" t="s">
        <v>8</v>
      </c>
      <c r="B1004" s="28">
        <v>44987</v>
      </c>
      <c r="C1004" s="29">
        <v>44987.461814814815</v>
      </c>
      <c r="D1004" s="27" t="s">
        <v>10</v>
      </c>
      <c r="E1004" s="27" t="s">
        <v>27</v>
      </c>
      <c r="F1004" s="30">
        <v>131.18</v>
      </c>
      <c r="G1004" s="31" t="s">
        <v>43</v>
      </c>
      <c r="H1004" s="27">
        <v>781</v>
      </c>
      <c r="I1004" s="32">
        <v>102451.58</v>
      </c>
      <c r="J1004" s="27" t="s">
        <v>28</v>
      </c>
      <c r="K1004" s="27" t="s">
        <v>1025</v>
      </c>
      <c r="L1004" s="27" t="s">
        <v>45</v>
      </c>
    </row>
    <row r="1005" spans="1:12" s="6" customFormat="1" ht="19.5" customHeight="1" x14ac:dyDescent="0.2">
      <c r="A1005" s="27" t="s">
        <v>8</v>
      </c>
      <c r="B1005" s="28">
        <v>44987</v>
      </c>
      <c r="C1005" s="29">
        <v>44987.461814918985</v>
      </c>
      <c r="D1005" s="27" t="s">
        <v>10</v>
      </c>
      <c r="E1005" s="27" t="s">
        <v>27</v>
      </c>
      <c r="F1005" s="30">
        <v>131.18</v>
      </c>
      <c r="G1005" s="31" t="s">
        <v>43</v>
      </c>
      <c r="H1005" s="27">
        <v>570</v>
      </c>
      <c r="I1005" s="32">
        <v>74772.600000000006</v>
      </c>
      <c r="J1005" s="27" t="s">
        <v>24</v>
      </c>
      <c r="K1005" s="27" t="s">
        <v>1026</v>
      </c>
      <c r="L1005" s="27" t="s">
        <v>45</v>
      </c>
    </row>
    <row r="1006" spans="1:12" s="6" customFormat="1" ht="19.5" customHeight="1" x14ac:dyDescent="0.2">
      <c r="A1006" s="27" t="s">
        <v>8</v>
      </c>
      <c r="B1006" s="28">
        <v>44987</v>
      </c>
      <c r="C1006" s="29">
        <v>44987.461815289353</v>
      </c>
      <c r="D1006" s="27" t="s">
        <v>10</v>
      </c>
      <c r="E1006" s="27" t="s">
        <v>29</v>
      </c>
      <c r="F1006" s="30">
        <v>87.53</v>
      </c>
      <c r="G1006" s="31" t="s">
        <v>43</v>
      </c>
      <c r="H1006" s="27">
        <v>280</v>
      </c>
      <c r="I1006" s="32">
        <v>24508.400000000001</v>
      </c>
      <c r="J1006" s="27" t="s">
        <v>30</v>
      </c>
      <c r="K1006" s="27" t="s">
        <v>1027</v>
      </c>
      <c r="L1006" s="27" t="s">
        <v>45</v>
      </c>
    </row>
    <row r="1007" spans="1:12" s="6" customFormat="1" ht="19.5" customHeight="1" x14ac:dyDescent="0.2">
      <c r="A1007" s="27" t="s">
        <v>8</v>
      </c>
      <c r="B1007" s="28">
        <v>44987</v>
      </c>
      <c r="C1007" s="29">
        <v>44987.461816134259</v>
      </c>
      <c r="D1007" s="27" t="s">
        <v>10</v>
      </c>
      <c r="E1007" s="27" t="s">
        <v>22</v>
      </c>
      <c r="F1007" s="30">
        <v>11.76</v>
      </c>
      <c r="G1007" s="31" t="s">
        <v>43</v>
      </c>
      <c r="H1007" s="27">
        <v>465</v>
      </c>
      <c r="I1007" s="32">
        <v>5468.4</v>
      </c>
      <c r="J1007" s="27" t="s">
        <v>23</v>
      </c>
      <c r="K1007" s="27" t="s">
        <v>1028</v>
      </c>
      <c r="L1007" s="27" t="s">
        <v>45</v>
      </c>
    </row>
    <row r="1008" spans="1:12" s="6" customFormat="1" ht="19.5" customHeight="1" x14ac:dyDescent="0.2">
      <c r="A1008" s="27" t="s">
        <v>8</v>
      </c>
      <c r="B1008" s="28">
        <v>44987</v>
      </c>
      <c r="C1008" s="29">
        <v>44987.461816134259</v>
      </c>
      <c r="D1008" s="27" t="s">
        <v>10</v>
      </c>
      <c r="E1008" s="27" t="s">
        <v>22</v>
      </c>
      <c r="F1008" s="30">
        <v>11.76</v>
      </c>
      <c r="G1008" s="31" t="s">
        <v>43</v>
      </c>
      <c r="H1008" s="27">
        <v>104</v>
      </c>
      <c r="I1008" s="32">
        <v>1223.04</v>
      </c>
      <c r="J1008" s="27" t="s">
        <v>23</v>
      </c>
      <c r="K1008" s="27" t="s">
        <v>1029</v>
      </c>
      <c r="L1008" s="27" t="s">
        <v>45</v>
      </c>
    </row>
    <row r="1009" spans="1:12" s="6" customFormat="1" ht="19.5" customHeight="1" x14ac:dyDescent="0.2">
      <c r="A1009" s="27" t="s">
        <v>8</v>
      </c>
      <c r="B1009" s="28">
        <v>44987</v>
      </c>
      <c r="C1009" s="29">
        <v>44987.461816226853</v>
      </c>
      <c r="D1009" s="27" t="s">
        <v>10</v>
      </c>
      <c r="E1009" s="27" t="s">
        <v>22</v>
      </c>
      <c r="F1009" s="30">
        <v>11.76</v>
      </c>
      <c r="G1009" s="31" t="s">
        <v>43</v>
      </c>
      <c r="H1009" s="27">
        <v>495</v>
      </c>
      <c r="I1009" s="32">
        <v>5821.2</v>
      </c>
      <c r="J1009" s="27" t="s">
        <v>24</v>
      </c>
      <c r="K1009" s="27" t="s">
        <v>1030</v>
      </c>
      <c r="L1009" s="27" t="s">
        <v>45</v>
      </c>
    </row>
    <row r="1010" spans="1:12" s="6" customFormat="1" ht="19.5" customHeight="1" x14ac:dyDescent="0.2">
      <c r="A1010" s="27" t="s">
        <v>8</v>
      </c>
      <c r="B1010" s="28">
        <v>44987</v>
      </c>
      <c r="C1010" s="29">
        <v>44987.461816238429</v>
      </c>
      <c r="D1010" s="27" t="s">
        <v>10</v>
      </c>
      <c r="E1010" s="27" t="s">
        <v>22</v>
      </c>
      <c r="F1010" s="30">
        <v>11.76</v>
      </c>
      <c r="G1010" s="31" t="s">
        <v>43</v>
      </c>
      <c r="H1010" s="27">
        <v>89</v>
      </c>
      <c r="I1010" s="32">
        <v>1046.6400000000001</v>
      </c>
      <c r="J1010" s="27" t="s">
        <v>24</v>
      </c>
      <c r="K1010" s="27" t="s">
        <v>1031</v>
      </c>
      <c r="L1010" s="27" t="s">
        <v>45</v>
      </c>
    </row>
    <row r="1011" spans="1:12" s="6" customFormat="1" ht="19.5" customHeight="1" x14ac:dyDescent="0.2">
      <c r="A1011" s="27" t="s">
        <v>8</v>
      </c>
      <c r="B1011" s="28">
        <v>44987</v>
      </c>
      <c r="C1011" s="29">
        <v>44987.462182592593</v>
      </c>
      <c r="D1011" s="27" t="s">
        <v>10</v>
      </c>
      <c r="E1011" s="27" t="s">
        <v>22</v>
      </c>
      <c r="F1011" s="30">
        <v>11.756</v>
      </c>
      <c r="G1011" s="31" t="s">
        <v>43</v>
      </c>
      <c r="H1011" s="27">
        <v>651</v>
      </c>
      <c r="I1011" s="32">
        <v>7653.16</v>
      </c>
      <c r="J1011" s="27" t="s">
        <v>23</v>
      </c>
      <c r="K1011" s="27" t="s">
        <v>1032</v>
      </c>
      <c r="L1011" s="27" t="s">
        <v>45</v>
      </c>
    </row>
    <row r="1012" spans="1:12" s="6" customFormat="1" ht="19.5" customHeight="1" x14ac:dyDescent="0.2">
      <c r="A1012" s="27" t="s">
        <v>8</v>
      </c>
      <c r="B1012" s="28">
        <v>44987</v>
      </c>
      <c r="C1012" s="29">
        <v>44987.46225271991</v>
      </c>
      <c r="D1012" s="27" t="s">
        <v>10</v>
      </c>
      <c r="E1012" s="27" t="s">
        <v>27</v>
      </c>
      <c r="F1012" s="30">
        <v>131.12</v>
      </c>
      <c r="G1012" s="31" t="s">
        <v>43</v>
      </c>
      <c r="H1012" s="27">
        <v>659</v>
      </c>
      <c r="I1012" s="32">
        <v>86408.08</v>
      </c>
      <c r="J1012" s="27" t="s">
        <v>28</v>
      </c>
      <c r="K1012" s="27" t="s">
        <v>1033</v>
      </c>
      <c r="L1012" s="27" t="s">
        <v>45</v>
      </c>
    </row>
    <row r="1013" spans="1:12" s="6" customFormat="1" ht="19.5" customHeight="1" x14ac:dyDescent="0.2">
      <c r="A1013" s="27" t="s">
        <v>8</v>
      </c>
      <c r="B1013" s="28">
        <v>44987</v>
      </c>
      <c r="C1013" s="29">
        <v>44987.462326597219</v>
      </c>
      <c r="D1013" s="27" t="s">
        <v>10</v>
      </c>
      <c r="E1013" s="27" t="s">
        <v>27</v>
      </c>
      <c r="F1013" s="30">
        <v>131.1</v>
      </c>
      <c r="G1013" s="31" t="s">
        <v>43</v>
      </c>
      <c r="H1013" s="27">
        <v>324</v>
      </c>
      <c r="I1013" s="32">
        <v>42476.4</v>
      </c>
      <c r="J1013" s="27" t="s">
        <v>24</v>
      </c>
      <c r="K1013" s="27" t="s">
        <v>1034</v>
      </c>
      <c r="L1013" s="27" t="s">
        <v>45</v>
      </c>
    </row>
    <row r="1014" spans="1:12" s="6" customFormat="1" ht="19.5" customHeight="1" x14ac:dyDescent="0.2">
      <c r="A1014" s="27" t="s">
        <v>8</v>
      </c>
      <c r="B1014" s="28">
        <v>44987</v>
      </c>
      <c r="C1014" s="29">
        <v>44987.462477314817</v>
      </c>
      <c r="D1014" s="27" t="s">
        <v>10</v>
      </c>
      <c r="E1014" s="27" t="s">
        <v>27</v>
      </c>
      <c r="F1014" s="30">
        <v>131.06</v>
      </c>
      <c r="G1014" s="31" t="s">
        <v>43</v>
      </c>
      <c r="H1014" s="27">
        <v>512</v>
      </c>
      <c r="I1014" s="32">
        <v>67102.720000000001</v>
      </c>
      <c r="J1014" s="27" t="s">
        <v>28</v>
      </c>
      <c r="K1014" s="27" t="s">
        <v>1035</v>
      </c>
      <c r="L1014" s="27" t="s">
        <v>45</v>
      </c>
    </row>
    <row r="1015" spans="1:12" s="6" customFormat="1" ht="19.5" customHeight="1" x14ac:dyDescent="0.2">
      <c r="A1015" s="27" t="s">
        <v>8</v>
      </c>
      <c r="B1015" s="28">
        <v>44987</v>
      </c>
      <c r="C1015" s="29">
        <v>44987.462480590279</v>
      </c>
      <c r="D1015" s="27" t="s">
        <v>10</v>
      </c>
      <c r="E1015" s="27" t="s">
        <v>22</v>
      </c>
      <c r="F1015" s="30">
        <v>11.746</v>
      </c>
      <c r="G1015" s="31" t="s">
        <v>43</v>
      </c>
      <c r="H1015" s="27">
        <v>628</v>
      </c>
      <c r="I1015" s="32">
        <v>7376.49</v>
      </c>
      <c r="J1015" s="27" t="s">
        <v>24</v>
      </c>
      <c r="K1015" s="27" t="s">
        <v>1036</v>
      </c>
      <c r="L1015" s="27" t="s">
        <v>45</v>
      </c>
    </row>
    <row r="1016" spans="1:12" s="6" customFormat="1" ht="19.5" customHeight="1" x14ac:dyDescent="0.2">
      <c r="A1016" s="27" t="s">
        <v>8</v>
      </c>
      <c r="B1016" s="28">
        <v>44987</v>
      </c>
      <c r="C1016" s="29">
        <v>44987.462713530091</v>
      </c>
      <c r="D1016" s="27" t="s">
        <v>10</v>
      </c>
      <c r="E1016" s="27" t="s">
        <v>27</v>
      </c>
      <c r="F1016" s="30">
        <v>131.02000000000001</v>
      </c>
      <c r="G1016" s="31" t="s">
        <v>43</v>
      </c>
      <c r="H1016" s="27">
        <v>284</v>
      </c>
      <c r="I1016" s="32">
        <v>37209.68</v>
      </c>
      <c r="J1016" s="27" t="s">
        <v>25</v>
      </c>
      <c r="K1016" s="27" t="s">
        <v>1037</v>
      </c>
      <c r="L1016" s="27" t="s">
        <v>45</v>
      </c>
    </row>
    <row r="1017" spans="1:12" ht="19.5" customHeight="1" x14ac:dyDescent="0.25">
      <c r="A1017" s="27" t="s">
        <v>8</v>
      </c>
      <c r="B1017" s="28">
        <v>44987</v>
      </c>
      <c r="C1017" s="29">
        <v>44987.462713622685</v>
      </c>
      <c r="D1017" s="27" t="s">
        <v>10</v>
      </c>
      <c r="E1017" s="27" t="s">
        <v>22</v>
      </c>
      <c r="F1017" s="30">
        <v>11.742000000000001</v>
      </c>
      <c r="G1017" s="31" t="s">
        <v>43</v>
      </c>
      <c r="H1017" s="27">
        <v>687</v>
      </c>
      <c r="I1017" s="32">
        <v>8066.75</v>
      </c>
      <c r="J1017" s="27" t="s">
        <v>23</v>
      </c>
      <c r="K1017" s="27" t="s">
        <v>1038</v>
      </c>
      <c r="L1017" s="27" t="s">
        <v>45</v>
      </c>
    </row>
    <row r="1018" spans="1:12" ht="19.5" customHeight="1" x14ac:dyDescent="0.25">
      <c r="A1018" s="27" t="s">
        <v>8</v>
      </c>
      <c r="B1018" s="28">
        <v>44987</v>
      </c>
      <c r="C1018" s="29">
        <v>44987.463001435186</v>
      </c>
      <c r="D1018" s="27" t="s">
        <v>10</v>
      </c>
      <c r="E1018" s="27" t="s">
        <v>27</v>
      </c>
      <c r="F1018" s="30">
        <v>131.04</v>
      </c>
      <c r="G1018" s="31" t="s">
        <v>43</v>
      </c>
      <c r="H1018" s="27">
        <v>324</v>
      </c>
      <c r="I1018" s="32">
        <v>42456.959999999999</v>
      </c>
      <c r="J1018" s="27" t="s">
        <v>24</v>
      </c>
      <c r="K1018" s="27" t="s">
        <v>1039</v>
      </c>
      <c r="L1018" s="27" t="s">
        <v>45</v>
      </c>
    </row>
    <row r="1019" spans="1:12" ht="19.5" customHeight="1" x14ac:dyDescent="0.25">
      <c r="A1019" s="27" t="s">
        <v>8</v>
      </c>
      <c r="B1019" s="28">
        <v>44987</v>
      </c>
      <c r="C1019" s="29">
        <v>44987.463267326391</v>
      </c>
      <c r="D1019" s="27" t="s">
        <v>10</v>
      </c>
      <c r="E1019" s="27" t="s">
        <v>22</v>
      </c>
      <c r="F1019" s="30">
        <v>11.742000000000001</v>
      </c>
      <c r="G1019" s="31" t="s">
        <v>43</v>
      </c>
      <c r="H1019" s="27">
        <v>471</v>
      </c>
      <c r="I1019" s="32">
        <v>5530.48</v>
      </c>
      <c r="J1019" s="27" t="s">
        <v>23</v>
      </c>
      <c r="K1019" s="27" t="s">
        <v>1040</v>
      </c>
      <c r="L1019" s="27" t="s">
        <v>45</v>
      </c>
    </row>
    <row r="1020" spans="1:12" ht="19.5" customHeight="1" x14ac:dyDescent="0.25">
      <c r="A1020" s="27" t="s">
        <v>8</v>
      </c>
      <c r="B1020" s="28">
        <v>44987</v>
      </c>
      <c r="C1020" s="29">
        <v>44987.463425856484</v>
      </c>
      <c r="D1020" s="27" t="s">
        <v>10</v>
      </c>
      <c r="E1020" s="27" t="s">
        <v>27</v>
      </c>
      <c r="F1020" s="30">
        <v>131.06</v>
      </c>
      <c r="G1020" s="31" t="s">
        <v>43</v>
      </c>
      <c r="H1020" s="27">
        <v>600</v>
      </c>
      <c r="I1020" s="32">
        <v>78636</v>
      </c>
      <c r="J1020" s="27" t="s">
        <v>28</v>
      </c>
      <c r="K1020" s="27" t="s">
        <v>1041</v>
      </c>
      <c r="L1020" s="27" t="s">
        <v>45</v>
      </c>
    </row>
    <row r="1021" spans="1:12" ht="19.5" customHeight="1" x14ac:dyDescent="0.25">
      <c r="A1021" s="27" t="s">
        <v>8</v>
      </c>
      <c r="B1021" s="28">
        <v>44987</v>
      </c>
      <c r="C1021" s="29">
        <v>44987.463570960645</v>
      </c>
      <c r="D1021" s="27" t="s">
        <v>10</v>
      </c>
      <c r="E1021" s="27" t="s">
        <v>22</v>
      </c>
      <c r="F1021" s="30">
        <v>11.742000000000001</v>
      </c>
      <c r="G1021" s="31" t="s">
        <v>43</v>
      </c>
      <c r="H1021" s="27">
        <v>628</v>
      </c>
      <c r="I1021" s="32">
        <v>7373.98</v>
      </c>
      <c r="J1021" s="27" t="s">
        <v>24</v>
      </c>
      <c r="K1021" s="27" t="s">
        <v>1042</v>
      </c>
      <c r="L1021" s="27" t="s">
        <v>45</v>
      </c>
    </row>
    <row r="1022" spans="1:12" ht="19.5" customHeight="1" x14ac:dyDescent="0.25">
      <c r="A1022" s="27" t="s">
        <v>8</v>
      </c>
      <c r="B1022" s="28">
        <v>44987</v>
      </c>
      <c r="C1022" s="29">
        <v>44987.463570960645</v>
      </c>
      <c r="D1022" s="27" t="s">
        <v>10</v>
      </c>
      <c r="E1022" s="27" t="s">
        <v>27</v>
      </c>
      <c r="F1022" s="30">
        <v>131.04</v>
      </c>
      <c r="G1022" s="31" t="s">
        <v>43</v>
      </c>
      <c r="H1022" s="27">
        <v>325</v>
      </c>
      <c r="I1022" s="32">
        <v>42588</v>
      </c>
      <c r="J1022" s="27" t="s">
        <v>24</v>
      </c>
      <c r="K1022" s="27" t="s">
        <v>1043</v>
      </c>
      <c r="L1022" s="27" t="s">
        <v>45</v>
      </c>
    </row>
    <row r="1023" spans="1:12" ht="19.5" customHeight="1" x14ac:dyDescent="0.25">
      <c r="A1023" s="27" t="s">
        <v>8</v>
      </c>
      <c r="B1023" s="28">
        <v>44987</v>
      </c>
      <c r="C1023" s="29">
        <v>44987.463668518518</v>
      </c>
      <c r="D1023" s="27" t="s">
        <v>10</v>
      </c>
      <c r="E1023" s="27" t="s">
        <v>22</v>
      </c>
      <c r="F1023" s="30">
        <v>11.74</v>
      </c>
      <c r="G1023" s="31" t="s">
        <v>43</v>
      </c>
      <c r="H1023" s="27">
        <v>716</v>
      </c>
      <c r="I1023" s="32">
        <v>8405.84</v>
      </c>
      <c r="J1023" s="27" t="s">
        <v>23</v>
      </c>
      <c r="K1023" s="27" t="s">
        <v>1044</v>
      </c>
      <c r="L1023" s="27" t="s">
        <v>45</v>
      </c>
    </row>
    <row r="1024" spans="1:12" ht="19.5" customHeight="1" x14ac:dyDescent="0.25">
      <c r="A1024" s="27" t="s">
        <v>8</v>
      </c>
      <c r="B1024" s="28">
        <v>44987</v>
      </c>
      <c r="C1024" s="29">
        <v>44987.46366858796</v>
      </c>
      <c r="D1024" s="27" t="s">
        <v>10</v>
      </c>
      <c r="E1024" s="27" t="s">
        <v>27</v>
      </c>
      <c r="F1024" s="30">
        <v>131.02000000000001</v>
      </c>
      <c r="G1024" s="31" t="s">
        <v>43</v>
      </c>
      <c r="H1024" s="27">
        <v>771</v>
      </c>
      <c r="I1024" s="32">
        <v>101016.42</v>
      </c>
      <c r="J1024" s="27" t="s">
        <v>28</v>
      </c>
      <c r="K1024" s="27" t="s">
        <v>1045</v>
      </c>
      <c r="L1024" s="27" t="s">
        <v>45</v>
      </c>
    </row>
    <row r="1025" spans="1:12" ht="19.5" customHeight="1" x14ac:dyDescent="0.25">
      <c r="A1025" s="27" t="s">
        <v>8</v>
      </c>
      <c r="B1025" s="28">
        <v>44987</v>
      </c>
      <c r="C1025" s="29">
        <v>44987.463668657409</v>
      </c>
      <c r="D1025" s="27" t="s">
        <v>10</v>
      </c>
      <c r="E1025" s="27" t="s">
        <v>29</v>
      </c>
      <c r="F1025" s="30">
        <v>87.38</v>
      </c>
      <c r="G1025" s="31" t="s">
        <v>43</v>
      </c>
      <c r="H1025" s="27">
        <v>43</v>
      </c>
      <c r="I1025" s="32">
        <v>3757.34</v>
      </c>
      <c r="J1025" s="27" t="s">
        <v>30</v>
      </c>
      <c r="K1025" s="27" t="s">
        <v>1046</v>
      </c>
      <c r="L1025" s="27" t="s">
        <v>45</v>
      </c>
    </row>
    <row r="1026" spans="1:12" ht="19.5" customHeight="1" x14ac:dyDescent="0.25">
      <c r="A1026" s="27" t="s">
        <v>8</v>
      </c>
      <c r="B1026" s="28">
        <v>44987</v>
      </c>
      <c r="C1026" s="29">
        <v>44987.463673599537</v>
      </c>
      <c r="D1026" s="27" t="s">
        <v>10</v>
      </c>
      <c r="E1026" s="27" t="s">
        <v>29</v>
      </c>
      <c r="F1026" s="30">
        <v>87.38</v>
      </c>
      <c r="G1026" s="31" t="s">
        <v>43</v>
      </c>
      <c r="H1026" s="27">
        <v>379</v>
      </c>
      <c r="I1026" s="32">
        <v>33117.019999999997</v>
      </c>
      <c r="J1026" s="27" t="s">
        <v>30</v>
      </c>
      <c r="K1026" s="27" t="s">
        <v>1047</v>
      </c>
      <c r="L1026" s="27" t="s">
        <v>45</v>
      </c>
    </row>
    <row r="1027" spans="1:12" ht="19.5" customHeight="1" x14ac:dyDescent="0.25">
      <c r="A1027" s="27" t="s">
        <v>8</v>
      </c>
      <c r="B1027" s="28">
        <v>44987</v>
      </c>
      <c r="C1027" s="29">
        <v>44987.463868032406</v>
      </c>
      <c r="D1027" s="27" t="s">
        <v>10</v>
      </c>
      <c r="E1027" s="27" t="s">
        <v>27</v>
      </c>
      <c r="F1027" s="30">
        <v>131.02000000000001</v>
      </c>
      <c r="G1027" s="31" t="s">
        <v>43</v>
      </c>
      <c r="H1027" s="27">
        <v>325</v>
      </c>
      <c r="I1027" s="32">
        <v>42581.5</v>
      </c>
      <c r="J1027" s="27" t="s">
        <v>24</v>
      </c>
      <c r="K1027" s="27" t="s">
        <v>1048</v>
      </c>
      <c r="L1027" s="27" t="s">
        <v>45</v>
      </c>
    </row>
    <row r="1028" spans="1:12" ht="19.5" customHeight="1" x14ac:dyDescent="0.25">
      <c r="A1028" s="27" t="s">
        <v>8</v>
      </c>
      <c r="B1028" s="28">
        <v>44987</v>
      </c>
      <c r="C1028" s="29">
        <v>44987.464031550924</v>
      </c>
      <c r="D1028" s="27" t="s">
        <v>10</v>
      </c>
      <c r="E1028" s="27" t="s">
        <v>22</v>
      </c>
      <c r="F1028" s="30">
        <v>11.734</v>
      </c>
      <c r="G1028" s="31" t="s">
        <v>43</v>
      </c>
      <c r="H1028" s="27">
        <v>786</v>
      </c>
      <c r="I1028" s="32">
        <v>9222.92</v>
      </c>
      <c r="J1028" s="27" t="s">
        <v>23</v>
      </c>
      <c r="K1028" s="27" t="s">
        <v>1049</v>
      </c>
      <c r="L1028" s="27" t="s">
        <v>45</v>
      </c>
    </row>
    <row r="1029" spans="1:12" ht="19.5" customHeight="1" x14ac:dyDescent="0.25">
      <c r="A1029" s="27" t="s">
        <v>8</v>
      </c>
      <c r="B1029" s="28">
        <v>44987</v>
      </c>
      <c r="C1029" s="29">
        <v>44987.464488368052</v>
      </c>
      <c r="D1029" s="27" t="s">
        <v>10</v>
      </c>
      <c r="E1029" s="27" t="s">
        <v>27</v>
      </c>
      <c r="F1029" s="30">
        <v>130.96</v>
      </c>
      <c r="G1029" s="31" t="s">
        <v>43</v>
      </c>
      <c r="H1029" s="27">
        <v>324</v>
      </c>
      <c r="I1029" s="32">
        <v>42431.040000000001</v>
      </c>
      <c r="J1029" s="27" t="s">
        <v>24</v>
      </c>
      <c r="K1029" s="27" t="s">
        <v>1050</v>
      </c>
      <c r="L1029" s="27" t="s">
        <v>45</v>
      </c>
    </row>
    <row r="1030" spans="1:12" ht="19.5" customHeight="1" x14ac:dyDescent="0.25">
      <c r="A1030" s="27" t="s">
        <v>8</v>
      </c>
      <c r="B1030" s="28">
        <v>44987</v>
      </c>
      <c r="C1030" s="29">
        <v>44987.464488437501</v>
      </c>
      <c r="D1030" s="27" t="s">
        <v>10</v>
      </c>
      <c r="E1030" s="27" t="s">
        <v>27</v>
      </c>
      <c r="F1030" s="30">
        <v>130.96</v>
      </c>
      <c r="G1030" s="31" t="s">
        <v>43</v>
      </c>
      <c r="H1030" s="27">
        <v>500</v>
      </c>
      <c r="I1030" s="32">
        <v>65480</v>
      </c>
      <c r="J1030" s="27" t="s">
        <v>28</v>
      </c>
      <c r="K1030" s="27" t="s">
        <v>1051</v>
      </c>
      <c r="L1030" s="27" t="s">
        <v>45</v>
      </c>
    </row>
    <row r="1031" spans="1:12" ht="19.5" customHeight="1" x14ac:dyDescent="0.25">
      <c r="A1031" s="27" t="s">
        <v>8</v>
      </c>
      <c r="B1031" s="28">
        <v>44987</v>
      </c>
      <c r="C1031" s="29">
        <v>44987.464488437501</v>
      </c>
      <c r="D1031" s="27" t="s">
        <v>10</v>
      </c>
      <c r="E1031" s="27" t="s">
        <v>27</v>
      </c>
      <c r="F1031" s="30">
        <v>130.96</v>
      </c>
      <c r="G1031" s="31" t="s">
        <v>43</v>
      </c>
      <c r="H1031" s="27">
        <v>66</v>
      </c>
      <c r="I1031" s="32">
        <v>8643.36</v>
      </c>
      <c r="J1031" s="27" t="s">
        <v>28</v>
      </c>
      <c r="K1031" s="27" t="s">
        <v>1052</v>
      </c>
      <c r="L1031" s="27" t="s">
        <v>45</v>
      </c>
    </row>
    <row r="1032" spans="1:12" ht="19.5" customHeight="1" x14ac:dyDescent="0.25">
      <c r="A1032" s="27" t="s">
        <v>8</v>
      </c>
      <c r="B1032" s="28">
        <v>44987</v>
      </c>
      <c r="C1032" s="29">
        <v>44987.464488495367</v>
      </c>
      <c r="D1032" s="27" t="s">
        <v>10</v>
      </c>
      <c r="E1032" s="27" t="s">
        <v>27</v>
      </c>
      <c r="F1032" s="30">
        <v>130.94</v>
      </c>
      <c r="G1032" s="31" t="s">
        <v>43</v>
      </c>
      <c r="H1032" s="27">
        <v>396</v>
      </c>
      <c r="I1032" s="32">
        <v>51852.24</v>
      </c>
      <c r="J1032" s="27" t="s">
        <v>28</v>
      </c>
      <c r="K1032" s="27" t="s">
        <v>1053</v>
      </c>
      <c r="L1032" s="27" t="s">
        <v>45</v>
      </c>
    </row>
    <row r="1033" spans="1:12" ht="19.5" customHeight="1" x14ac:dyDescent="0.25">
      <c r="A1033" s="27" t="s">
        <v>8</v>
      </c>
      <c r="B1033" s="28">
        <v>44987</v>
      </c>
      <c r="C1033" s="29">
        <v>44987.464507800927</v>
      </c>
      <c r="D1033" s="27" t="s">
        <v>10</v>
      </c>
      <c r="E1033" s="27" t="s">
        <v>22</v>
      </c>
      <c r="F1033" s="30">
        <v>11.73</v>
      </c>
      <c r="G1033" s="31" t="s">
        <v>43</v>
      </c>
      <c r="H1033" s="27">
        <v>118</v>
      </c>
      <c r="I1033" s="32">
        <v>1384.14</v>
      </c>
      <c r="J1033" s="27" t="s">
        <v>24</v>
      </c>
      <c r="K1033" s="27" t="s">
        <v>1054</v>
      </c>
      <c r="L1033" s="27" t="s">
        <v>45</v>
      </c>
    </row>
    <row r="1034" spans="1:12" ht="19.5" customHeight="1" x14ac:dyDescent="0.25">
      <c r="A1034" s="27" t="s">
        <v>8</v>
      </c>
      <c r="B1034" s="28">
        <v>44987</v>
      </c>
      <c r="C1034" s="29">
        <v>44987.464507800927</v>
      </c>
      <c r="D1034" s="27" t="s">
        <v>10</v>
      </c>
      <c r="E1034" s="27" t="s">
        <v>22</v>
      </c>
      <c r="F1034" s="30">
        <v>11.73</v>
      </c>
      <c r="G1034" s="31" t="s">
        <v>43</v>
      </c>
      <c r="H1034" s="27">
        <v>510</v>
      </c>
      <c r="I1034" s="32">
        <v>5982.3</v>
      </c>
      <c r="J1034" s="27" t="s">
        <v>24</v>
      </c>
      <c r="K1034" s="27" t="s">
        <v>1055</v>
      </c>
      <c r="L1034" s="27" t="s">
        <v>45</v>
      </c>
    </row>
    <row r="1035" spans="1:12" ht="19.5" customHeight="1" x14ac:dyDescent="0.25">
      <c r="A1035" s="27" t="s">
        <v>8</v>
      </c>
      <c r="B1035" s="28">
        <v>44987</v>
      </c>
      <c r="C1035" s="29">
        <v>44987.464537141204</v>
      </c>
      <c r="D1035" s="27" t="s">
        <v>10</v>
      </c>
      <c r="E1035" s="27" t="s">
        <v>22</v>
      </c>
      <c r="F1035" s="30">
        <v>11.728</v>
      </c>
      <c r="G1035" s="31" t="s">
        <v>43</v>
      </c>
      <c r="H1035" s="27">
        <v>658</v>
      </c>
      <c r="I1035" s="32">
        <v>7717.02</v>
      </c>
      <c r="J1035" s="27" t="s">
        <v>23</v>
      </c>
      <c r="K1035" s="27" t="s">
        <v>1056</v>
      </c>
      <c r="L1035" s="27" t="s">
        <v>45</v>
      </c>
    </row>
    <row r="1036" spans="1:12" ht="19.5" customHeight="1" x14ac:dyDescent="0.25">
      <c r="A1036" s="27" t="s">
        <v>8</v>
      </c>
      <c r="B1036" s="28">
        <v>44987</v>
      </c>
      <c r="C1036" s="29">
        <v>44987.465062754629</v>
      </c>
      <c r="D1036" s="27" t="s">
        <v>10</v>
      </c>
      <c r="E1036" s="27" t="s">
        <v>27</v>
      </c>
      <c r="F1036" s="30">
        <v>130.94</v>
      </c>
      <c r="G1036" s="31" t="s">
        <v>43</v>
      </c>
      <c r="H1036" s="27">
        <v>96</v>
      </c>
      <c r="I1036" s="32">
        <v>12570.24</v>
      </c>
      <c r="J1036" s="27" t="s">
        <v>24</v>
      </c>
      <c r="K1036" s="27" t="s">
        <v>1057</v>
      </c>
      <c r="L1036" s="27" t="s">
        <v>45</v>
      </c>
    </row>
    <row r="1037" spans="1:12" ht="19.5" customHeight="1" x14ac:dyDescent="0.25">
      <c r="A1037" s="27" t="s">
        <v>8</v>
      </c>
      <c r="B1037" s="28">
        <v>44987</v>
      </c>
      <c r="C1037" s="29">
        <v>44987.465062974537</v>
      </c>
      <c r="D1037" s="27" t="s">
        <v>10</v>
      </c>
      <c r="E1037" s="27" t="s">
        <v>27</v>
      </c>
      <c r="F1037" s="30">
        <v>130.94</v>
      </c>
      <c r="G1037" s="31" t="s">
        <v>43</v>
      </c>
      <c r="H1037" s="27">
        <v>103</v>
      </c>
      <c r="I1037" s="32">
        <v>13486.82</v>
      </c>
      <c r="J1037" s="27" t="s">
        <v>24</v>
      </c>
      <c r="K1037" s="27" t="s">
        <v>1058</v>
      </c>
      <c r="L1037" s="27" t="s">
        <v>45</v>
      </c>
    </row>
    <row r="1038" spans="1:12" ht="19.5" customHeight="1" x14ac:dyDescent="0.25">
      <c r="A1038" s="27" t="s">
        <v>8</v>
      </c>
      <c r="B1038" s="28">
        <v>44987</v>
      </c>
      <c r="C1038" s="29">
        <v>44987.465062974537</v>
      </c>
      <c r="D1038" s="27" t="s">
        <v>10</v>
      </c>
      <c r="E1038" s="27" t="s">
        <v>27</v>
      </c>
      <c r="F1038" s="30">
        <v>130.94</v>
      </c>
      <c r="G1038" s="31" t="s">
        <v>43</v>
      </c>
      <c r="H1038" s="27">
        <v>264</v>
      </c>
      <c r="I1038" s="32">
        <v>34568.160000000003</v>
      </c>
      <c r="J1038" s="27" t="s">
        <v>24</v>
      </c>
      <c r="K1038" s="27" t="s">
        <v>1059</v>
      </c>
      <c r="L1038" s="27" t="s">
        <v>45</v>
      </c>
    </row>
    <row r="1039" spans="1:12" ht="19.5" customHeight="1" x14ac:dyDescent="0.25">
      <c r="A1039" s="27" t="s">
        <v>8</v>
      </c>
      <c r="B1039" s="28">
        <v>44987</v>
      </c>
      <c r="C1039" s="29">
        <v>44987.465245243053</v>
      </c>
      <c r="D1039" s="27" t="s">
        <v>10</v>
      </c>
      <c r="E1039" s="27" t="s">
        <v>27</v>
      </c>
      <c r="F1039" s="30">
        <v>130.9</v>
      </c>
      <c r="G1039" s="31" t="s">
        <v>43</v>
      </c>
      <c r="H1039" s="27">
        <v>291</v>
      </c>
      <c r="I1039" s="32">
        <v>38091.9</v>
      </c>
      <c r="J1039" s="27" t="s">
        <v>25</v>
      </c>
      <c r="K1039" s="27" t="s">
        <v>1060</v>
      </c>
      <c r="L1039" s="27" t="s">
        <v>45</v>
      </c>
    </row>
    <row r="1040" spans="1:12" ht="19.5" customHeight="1" x14ac:dyDescent="0.25">
      <c r="A1040" s="27" t="s">
        <v>8</v>
      </c>
      <c r="B1040" s="28">
        <v>44987</v>
      </c>
      <c r="C1040" s="29">
        <v>44987.465278229167</v>
      </c>
      <c r="D1040" s="27" t="s">
        <v>10</v>
      </c>
      <c r="E1040" s="27" t="s">
        <v>22</v>
      </c>
      <c r="F1040" s="30">
        <v>11.724</v>
      </c>
      <c r="G1040" s="31" t="s">
        <v>43</v>
      </c>
      <c r="H1040" s="27">
        <v>660</v>
      </c>
      <c r="I1040" s="32">
        <v>7737.84</v>
      </c>
      <c r="J1040" s="27" t="s">
        <v>23</v>
      </c>
      <c r="K1040" s="27" t="s">
        <v>1061</v>
      </c>
      <c r="L1040" s="27" t="s">
        <v>45</v>
      </c>
    </row>
    <row r="1041" spans="1:12" ht="19.5" customHeight="1" x14ac:dyDescent="0.25">
      <c r="A1041" s="27" t="s">
        <v>8</v>
      </c>
      <c r="B1041" s="28">
        <v>44987</v>
      </c>
      <c r="C1041" s="29">
        <v>44987.465313703702</v>
      </c>
      <c r="D1041" s="27" t="s">
        <v>10</v>
      </c>
      <c r="E1041" s="27" t="s">
        <v>27</v>
      </c>
      <c r="F1041" s="30">
        <v>130.88</v>
      </c>
      <c r="G1041" s="31" t="s">
        <v>43</v>
      </c>
      <c r="H1041" s="27">
        <v>500</v>
      </c>
      <c r="I1041" s="32">
        <v>65440</v>
      </c>
      <c r="J1041" s="27" t="s">
        <v>28</v>
      </c>
      <c r="K1041" s="27" t="s">
        <v>1062</v>
      </c>
      <c r="L1041" s="27" t="s">
        <v>45</v>
      </c>
    </row>
    <row r="1042" spans="1:12" ht="19.5" customHeight="1" x14ac:dyDescent="0.25">
      <c r="A1042" s="27" t="s">
        <v>8</v>
      </c>
      <c r="B1042" s="28">
        <v>44987</v>
      </c>
      <c r="C1042" s="29">
        <v>44987.465313935187</v>
      </c>
      <c r="D1042" s="27" t="s">
        <v>10</v>
      </c>
      <c r="E1042" s="27" t="s">
        <v>27</v>
      </c>
      <c r="F1042" s="30">
        <v>130.88</v>
      </c>
      <c r="G1042" s="31" t="s">
        <v>43</v>
      </c>
      <c r="H1042" s="27">
        <v>188</v>
      </c>
      <c r="I1042" s="32">
        <v>24605.439999999999</v>
      </c>
      <c r="J1042" s="27" t="s">
        <v>28</v>
      </c>
      <c r="K1042" s="27" t="s">
        <v>1063</v>
      </c>
      <c r="L1042" s="27" t="s">
        <v>45</v>
      </c>
    </row>
    <row r="1043" spans="1:12" ht="19.5" customHeight="1" x14ac:dyDescent="0.25">
      <c r="A1043" s="27" t="s">
        <v>8</v>
      </c>
      <c r="B1043" s="28">
        <v>44987</v>
      </c>
      <c r="C1043" s="29">
        <v>44987.465512106479</v>
      </c>
      <c r="D1043" s="27" t="s">
        <v>10</v>
      </c>
      <c r="E1043" s="27" t="s">
        <v>22</v>
      </c>
      <c r="F1043" s="30">
        <v>11.724</v>
      </c>
      <c r="G1043" s="31" t="s">
        <v>43</v>
      </c>
      <c r="H1043" s="27">
        <v>101</v>
      </c>
      <c r="I1043" s="32">
        <v>1184.1199999999999</v>
      </c>
      <c r="J1043" s="27" t="s">
        <v>24</v>
      </c>
      <c r="K1043" s="27" t="s">
        <v>1064</v>
      </c>
      <c r="L1043" s="27" t="s">
        <v>45</v>
      </c>
    </row>
    <row r="1044" spans="1:12" ht="19.5" customHeight="1" x14ac:dyDescent="0.25">
      <c r="A1044" s="27" t="s">
        <v>8</v>
      </c>
      <c r="B1044" s="28">
        <v>44987</v>
      </c>
      <c r="C1044" s="29">
        <v>44987.465512106479</v>
      </c>
      <c r="D1044" s="27" t="s">
        <v>10</v>
      </c>
      <c r="E1044" s="27" t="s">
        <v>22</v>
      </c>
      <c r="F1044" s="30">
        <v>11.724</v>
      </c>
      <c r="G1044" s="31" t="s">
        <v>43</v>
      </c>
      <c r="H1044" s="27">
        <v>562</v>
      </c>
      <c r="I1044" s="32">
        <v>6588.89</v>
      </c>
      <c r="J1044" s="27" t="s">
        <v>24</v>
      </c>
      <c r="K1044" s="27" t="s">
        <v>1065</v>
      </c>
      <c r="L1044" s="27" t="s">
        <v>45</v>
      </c>
    </row>
    <row r="1045" spans="1:12" ht="19.5" customHeight="1" x14ac:dyDescent="0.25">
      <c r="A1045" s="27" t="s">
        <v>8</v>
      </c>
      <c r="B1045" s="28">
        <v>44987</v>
      </c>
      <c r="C1045" s="29">
        <v>44987.465566817133</v>
      </c>
      <c r="D1045" s="27" t="s">
        <v>10</v>
      </c>
      <c r="E1045" s="27" t="s">
        <v>27</v>
      </c>
      <c r="F1045" s="30">
        <v>130.88</v>
      </c>
      <c r="G1045" s="31" t="s">
        <v>43</v>
      </c>
      <c r="H1045" s="27">
        <v>178</v>
      </c>
      <c r="I1045" s="32">
        <v>23296.639999999999</v>
      </c>
      <c r="J1045" s="27" t="s">
        <v>28</v>
      </c>
      <c r="K1045" s="27" t="s">
        <v>1066</v>
      </c>
      <c r="L1045" s="27" t="s">
        <v>45</v>
      </c>
    </row>
    <row r="1046" spans="1:12" ht="19.5" customHeight="1" x14ac:dyDescent="0.25">
      <c r="A1046" s="27" t="s">
        <v>8</v>
      </c>
      <c r="B1046" s="28">
        <v>44987</v>
      </c>
      <c r="C1046" s="29">
        <v>44987.465566909719</v>
      </c>
      <c r="D1046" s="27" t="s">
        <v>10</v>
      </c>
      <c r="E1046" s="27" t="s">
        <v>27</v>
      </c>
      <c r="F1046" s="30">
        <v>130.88</v>
      </c>
      <c r="G1046" s="31" t="s">
        <v>43</v>
      </c>
      <c r="H1046" s="27">
        <v>253</v>
      </c>
      <c r="I1046" s="32">
        <v>33112.639999999999</v>
      </c>
      <c r="J1046" s="27" t="s">
        <v>28</v>
      </c>
      <c r="K1046" s="27" t="s">
        <v>1067</v>
      </c>
      <c r="L1046" s="27" t="s">
        <v>45</v>
      </c>
    </row>
    <row r="1047" spans="1:12" ht="19.5" customHeight="1" x14ac:dyDescent="0.25">
      <c r="A1047" s="27" t="s">
        <v>8</v>
      </c>
      <c r="B1047" s="28">
        <v>44987</v>
      </c>
      <c r="C1047" s="29">
        <v>44987.465566921295</v>
      </c>
      <c r="D1047" s="27" t="s">
        <v>10</v>
      </c>
      <c r="E1047" s="27" t="s">
        <v>27</v>
      </c>
      <c r="F1047" s="30">
        <v>130.88</v>
      </c>
      <c r="G1047" s="31" t="s">
        <v>43</v>
      </c>
      <c r="H1047" s="27">
        <v>99</v>
      </c>
      <c r="I1047" s="32">
        <v>12957.12</v>
      </c>
      <c r="J1047" s="27" t="s">
        <v>28</v>
      </c>
      <c r="K1047" s="27" t="s">
        <v>1068</v>
      </c>
      <c r="L1047" s="27" t="s">
        <v>45</v>
      </c>
    </row>
    <row r="1048" spans="1:12" ht="19.5" customHeight="1" x14ac:dyDescent="0.25">
      <c r="A1048" s="27" t="s">
        <v>8</v>
      </c>
      <c r="B1048" s="28">
        <v>44987</v>
      </c>
      <c r="C1048" s="29">
        <v>44987.466117592594</v>
      </c>
      <c r="D1048" s="27" t="s">
        <v>10</v>
      </c>
      <c r="E1048" s="27" t="s">
        <v>22</v>
      </c>
      <c r="F1048" s="30">
        <v>11.726000000000001</v>
      </c>
      <c r="G1048" s="31" t="s">
        <v>43</v>
      </c>
      <c r="H1048" s="27">
        <v>843</v>
      </c>
      <c r="I1048" s="32">
        <v>9885.02</v>
      </c>
      <c r="J1048" s="27" t="s">
        <v>23</v>
      </c>
      <c r="K1048" s="27" t="s">
        <v>1069</v>
      </c>
      <c r="L1048" s="27" t="s">
        <v>45</v>
      </c>
    </row>
    <row r="1049" spans="1:12" ht="19.5" customHeight="1" x14ac:dyDescent="0.25">
      <c r="A1049" s="27" t="s">
        <v>8</v>
      </c>
      <c r="B1049" s="28">
        <v>44987</v>
      </c>
      <c r="C1049" s="29">
        <v>44987.466117696757</v>
      </c>
      <c r="D1049" s="27" t="s">
        <v>10</v>
      </c>
      <c r="E1049" s="27" t="s">
        <v>22</v>
      </c>
      <c r="F1049" s="30">
        <v>11.726000000000001</v>
      </c>
      <c r="G1049" s="31" t="s">
        <v>43</v>
      </c>
      <c r="H1049" s="27">
        <v>341</v>
      </c>
      <c r="I1049" s="32">
        <v>3998.57</v>
      </c>
      <c r="J1049" s="27" t="s">
        <v>24</v>
      </c>
      <c r="K1049" s="27" t="s">
        <v>1070</v>
      </c>
      <c r="L1049" s="27" t="s">
        <v>45</v>
      </c>
    </row>
    <row r="1050" spans="1:12" ht="19.5" customHeight="1" x14ac:dyDescent="0.25">
      <c r="A1050" s="27" t="s">
        <v>8</v>
      </c>
      <c r="B1050" s="28">
        <v>44987</v>
      </c>
      <c r="C1050" s="29">
        <v>44987.466117696757</v>
      </c>
      <c r="D1050" s="27" t="s">
        <v>10</v>
      </c>
      <c r="E1050" s="27" t="s">
        <v>27</v>
      </c>
      <c r="F1050" s="30">
        <v>130.84</v>
      </c>
      <c r="G1050" s="31" t="s">
        <v>43</v>
      </c>
      <c r="H1050" s="27">
        <v>481</v>
      </c>
      <c r="I1050" s="32">
        <v>62934.04</v>
      </c>
      <c r="J1050" s="27" t="s">
        <v>24</v>
      </c>
      <c r="K1050" s="27" t="s">
        <v>1071</v>
      </c>
      <c r="L1050" s="27" t="s">
        <v>45</v>
      </c>
    </row>
    <row r="1051" spans="1:12" ht="19.5" customHeight="1" x14ac:dyDescent="0.25">
      <c r="A1051" s="27" t="s">
        <v>8</v>
      </c>
      <c r="B1051" s="28">
        <v>44987</v>
      </c>
      <c r="C1051" s="29">
        <v>44987.46611854167</v>
      </c>
      <c r="D1051" s="27" t="s">
        <v>10</v>
      </c>
      <c r="E1051" s="27" t="s">
        <v>22</v>
      </c>
      <c r="F1051" s="30">
        <v>11.724</v>
      </c>
      <c r="G1051" s="31" t="s">
        <v>43</v>
      </c>
      <c r="H1051" s="27">
        <v>589</v>
      </c>
      <c r="I1051" s="32">
        <v>6905.44</v>
      </c>
      <c r="J1051" s="27" t="s">
        <v>23</v>
      </c>
      <c r="K1051" s="27" t="s">
        <v>1072</v>
      </c>
      <c r="L1051" s="27" t="s">
        <v>45</v>
      </c>
    </row>
    <row r="1052" spans="1:12" ht="19.5" customHeight="1" x14ac:dyDescent="0.25">
      <c r="A1052" s="27" t="s">
        <v>8</v>
      </c>
      <c r="B1052" s="28">
        <v>44987</v>
      </c>
      <c r="C1052" s="29">
        <v>44987.466383645835</v>
      </c>
      <c r="D1052" s="27" t="s">
        <v>10</v>
      </c>
      <c r="E1052" s="27" t="s">
        <v>27</v>
      </c>
      <c r="F1052" s="30">
        <v>130.84</v>
      </c>
      <c r="G1052" s="31" t="s">
        <v>43</v>
      </c>
      <c r="H1052" s="27">
        <v>600</v>
      </c>
      <c r="I1052" s="32">
        <v>78504</v>
      </c>
      <c r="J1052" s="27" t="s">
        <v>28</v>
      </c>
      <c r="K1052" s="27" t="s">
        <v>1073</v>
      </c>
      <c r="L1052" s="27" t="s">
        <v>45</v>
      </c>
    </row>
    <row r="1053" spans="1:12" ht="19.5" customHeight="1" x14ac:dyDescent="0.25">
      <c r="A1053" s="27" t="s">
        <v>8</v>
      </c>
      <c r="B1053" s="28">
        <v>44987</v>
      </c>
      <c r="C1053" s="29">
        <v>44987.466454409725</v>
      </c>
      <c r="D1053" s="27" t="s">
        <v>10</v>
      </c>
      <c r="E1053" s="27" t="s">
        <v>27</v>
      </c>
      <c r="F1053" s="30">
        <v>130.82</v>
      </c>
      <c r="G1053" s="31" t="s">
        <v>43</v>
      </c>
      <c r="H1053" s="27">
        <v>309</v>
      </c>
      <c r="I1053" s="32">
        <v>40423.379999999997</v>
      </c>
      <c r="J1053" s="27" t="s">
        <v>24</v>
      </c>
      <c r="K1053" s="27" t="s">
        <v>1074</v>
      </c>
      <c r="L1053" s="27" t="s">
        <v>45</v>
      </c>
    </row>
    <row r="1054" spans="1:12" ht="19.5" customHeight="1" x14ac:dyDescent="0.25">
      <c r="A1054" s="27" t="s">
        <v>8</v>
      </c>
      <c r="B1054" s="28">
        <v>44987</v>
      </c>
      <c r="C1054" s="29">
        <v>44987.466577662039</v>
      </c>
      <c r="D1054" s="27" t="s">
        <v>10</v>
      </c>
      <c r="E1054" s="27" t="s">
        <v>22</v>
      </c>
      <c r="F1054" s="30">
        <v>11.724</v>
      </c>
      <c r="G1054" s="31" t="s">
        <v>43</v>
      </c>
      <c r="H1054" s="27">
        <v>201</v>
      </c>
      <c r="I1054" s="32">
        <v>2356.52</v>
      </c>
      <c r="J1054" s="27" t="s">
        <v>24</v>
      </c>
      <c r="K1054" s="27" t="s">
        <v>1075</v>
      </c>
      <c r="L1054" s="27" t="s">
        <v>45</v>
      </c>
    </row>
    <row r="1055" spans="1:12" ht="19.5" customHeight="1" x14ac:dyDescent="0.25">
      <c r="A1055" s="27" t="s">
        <v>8</v>
      </c>
      <c r="B1055" s="28">
        <v>44987</v>
      </c>
      <c r="C1055" s="29">
        <v>44987.466577662039</v>
      </c>
      <c r="D1055" s="27" t="s">
        <v>10</v>
      </c>
      <c r="E1055" s="27" t="s">
        <v>22</v>
      </c>
      <c r="F1055" s="30">
        <v>11.724</v>
      </c>
      <c r="G1055" s="31" t="s">
        <v>43</v>
      </c>
      <c r="H1055" s="27">
        <v>141</v>
      </c>
      <c r="I1055" s="32">
        <v>1653.08</v>
      </c>
      <c r="J1055" s="27" t="s">
        <v>24</v>
      </c>
      <c r="K1055" s="27" t="s">
        <v>1076</v>
      </c>
      <c r="L1055" s="27" t="s">
        <v>45</v>
      </c>
    </row>
    <row r="1056" spans="1:12" ht="19.5" customHeight="1" x14ac:dyDescent="0.25">
      <c r="A1056" s="27" t="s">
        <v>8</v>
      </c>
      <c r="B1056" s="28">
        <v>44987</v>
      </c>
      <c r="C1056" s="29">
        <v>44987.466964328705</v>
      </c>
      <c r="D1056" s="27" t="s">
        <v>10</v>
      </c>
      <c r="E1056" s="27" t="s">
        <v>27</v>
      </c>
      <c r="F1056" s="30">
        <v>130.88</v>
      </c>
      <c r="G1056" s="31" t="s">
        <v>43</v>
      </c>
      <c r="H1056" s="27">
        <v>309</v>
      </c>
      <c r="I1056" s="32">
        <v>40441.919999999998</v>
      </c>
      <c r="J1056" s="27" t="s">
        <v>24</v>
      </c>
      <c r="K1056" s="27" t="s">
        <v>1077</v>
      </c>
      <c r="L1056" s="27" t="s">
        <v>45</v>
      </c>
    </row>
    <row r="1057" spans="1:12" ht="19.5" customHeight="1" x14ac:dyDescent="0.25">
      <c r="A1057" s="27" t="s">
        <v>8</v>
      </c>
      <c r="B1057" s="28">
        <v>44987</v>
      </c>
      <c r="C1057" s="29">
        <v>44987.466964444444</v>
      </c>
      <c r="D1057" s="27" t="s">
        <v>10</v>
      </c>
      <c r="E1057" s="27" t="s">
        <v>27</v>
      </c>
      <c r="F1057" s="30">
        <v>130.88</v>
      </c>
      <c r="G1057" s="31" t="s">
        <v>43</v>
      </c>
      <c r="H1057" s="27">
        <v>316</v>
      </c>
      <c r="I1057" s="32">
        <v>41358.080000000002</v>
      </c>
      <c r="J1057" s="27" t="s">
        <v>28</v>
      </c>
      <c r="K1057" s="27" t="s">
        <v>1078</v>
      </c>
      <c r="L1057" s="27" t="s">
        <v>45</v>
      </c>
    </row>
    <row r="1058" spans="1:12" ht="19.5" customHeight="1" x14ac:dyDescent="0.25">
      <c r="A1058" s="27" t="s">
        <v>8</v>
      </c>
      <c r="B1058" s="28">
        <v>44987</v>
      </c>
      <c r="C1058" s="29">
        <v>44987.467090983795</v>
      </c>
      <c r="D1058" s="27" t="s">
        <v>10</v>
      </c>
      <c r="E1058" s="27" t="s">
        <v>27</v>
      </c>
      <c r="F1058" s="30">
        <v>130.88</v>
      </c>
      <c r="G1058" s="31" t="s">
        <v>43</v>
      </c>
      <c r="H1058" s="27">
        <v>29</v>
      </c>
      <c r="I1058" s="32">
        <v>3795.52</v>
      </c>
      <c r="J1058" s="27" t="s">
        <v>28</v>
      </c>
      <c r="K1058" s="27" t="s">
        <v>1079</v>
      </c>
      <c r="L1058" s="27" t="s">
        <v>45</v>
      </c>
    </row>
    <row r="1059" spans="1:12" ht="19.5" customHeight="1" x14ac:dyDescent="0.25">
      <c r="A1059" s="27" t="s">
        <v>8</v>
      </c>
      <c r="B1059" s="28">
        <v>44987</v>
      </c>
      <c r="C1059" s="29">
        <v>44987.467441064815</v>
      </c>
      <c r="D1059" s="27" t="s">
        <v>10</v>
      </c>
      <c r="E1059" s="27" t="s">
        <v>22</v>
      </c>
      <c r="F1059" s="30">
        <v>11.731999999999999</v>
      </c>
      <c r="G1059" s="31" t="s">
        <v>43</v>
      </c>
      <c r="H1059" s="27">
        <v>342</v>
      </c>
      <c r="I1059" s="32">
        <v>4012.34</v>
      </c>
      <c r="J1059" s="27" t="s">
        <v>23</v>
      </c>
      <c r="K1059" s="27" t="s">
        <v>1080</v>
      </c>
      <c r="L1059" s="27" t="s">
        <v>45</v>
      </c>
    </row>
    <row r="1060" spans="1:12" ht="19.5" customHeight="1" x14ac:dyDescent="0.25">
      <c r="A1060" s="27" t="s">
        <v>8</v>
      </c>
      <c r="B1060" s="28">
        <v>44987</v>
      </c>
      <c r="C1060" s="29">
        <v>44987.467441284723</v>
      </c>
      <c r="D1060" s="27" t="s">
        <v>10</v>
      </c>
      <c r="E1060" s="27" t="s">
        <v>22</v>
      </c>
      <c r="F1060" s="30">
        <v>11.731999999999999</v>
      </c>
      <c r="G1060" s="31" t="s">
        <v>43</v>
      </c>
      <c r="H1060" s="27">
        <v>25</v>
      </c>
      <c r="I1060" s="32">
        <v>293.3</v>
      </c>
      <c r="J1060" s="27" t="s">
        <v>23</v>
      </c>
      <c r="K1060" s="27" t="s">
        <v>1081</v>
      </c>
      <c r="L1060" s="27" t="s">
        <v>45</v>
      </c>
    </row>
    <row r="1061" spans="1:12" ht="19.5" customHeight="1" x14ac:dyDescent="0.25">
      <c r="A1061" s="27" t="s">
        <v>8</v>
      </c>
      <c r="B1061" s="28">
        <v>44987</v>
      </c>
      <c r="C1061" s="29">
        <v>44987.467709166667</v>
      </c>
      <c r="D1061" s="27" t="s">
        <v>10</v>
      </c>
      <c r="E1061" s="27" t="s">
        <v>27</v>
      </c>
      <c r="F1061" s="30">
        <v>130.91999999999999</v>
      </c>
      <c r="G1061" s="31" t="s">
        <v>43</v>
      </c>
      <c r="H1061" s="27">
        <v>308</v>
      </c>
      <c r="I1061" s="32">
        <v>40323.360000000001</v>
      </c>
      <c r="J1061" s="27" t="s">
        <v>24</v>
      </c>
      <c r="K1061" s="27" t="s">
        <v>1082</v>
      </c>
      <c r="L1061" s="27" t="s">
        <v>45</v>
      </c>
    </row>
    <row r="1062" spans="1:12" ht="19.5" customHeight="1" x14ac:dyDescent="0.25">
      <c r="A1062" s="27" t="s">
        <v>8</v>
      </c>
      <c r="B1062" s="28">
        <v>44987</v>
      </c>
      <c r="C1062" s="29">
        <v>44987.467709282406</v>
      </c>
      <c r="D1062" s="27" t="s">
        <v>10</v>
      </c>
      <c r="E1062" s="27" t="s">
        <v>27</v>
      </c>
      <c r="F1062" s="30">
        <v>130.91999999999999</v>
      </c>
      <c r="G1062" s="31" t="s">
        <v>43</v>
      </c>
      <c r="H1062" s="27">
        <v>826</v>
      </c>
      <c r="I1062" s="32">
        <v>108139.92</v>
      </c>
      <c r="J1062" s="27" t="s">
        <v>28</v>
      </c>
      <c r="K1062" s="27" t="s">
        <v>1083</v>
      </c>
      <c r="L1062" s="27" t="s">
        <v>45</v>
      </c>
    </row>
    <row r="1063" spans="1:12" ht="19.5" customHeight="1" x14ac:dyDescent="0.25">
      <c r="A1063" s="27" t="s">
        <v>8</v>
      </c>
      <c r="B1063" s="28">
        <v>44987</v>
      </c>
      <c r="C1063" s="29">
        <v>44987.467769178242</v>
      </c>
      <c r="D1063" s="27" t="s">
        <v>10</v>
      </c>
      <c r="E1063" s="27" t="s">
        <v>27</v>
      </c>
      <c r="F1063" s="30">
        <v>130.91999999999999</v>
      </c>
      <c r="G1063" s="31" t="s">
        <v>43</v>
      </c>
      <c r="H1063" s="27">
        <v>525</v>
      </c>
      <c r="I1063" s="32">
        <v>68733</v>
      </c>
      <c r="J1063" s="27" t="s">
        <v>28</v>
      </c>
      <c r="K1063" s="27" t="s">
        <v>1084</v>
      </c>
      <c r="L1063" s="27" t="s">
        <v>45</v>
      </c>
    </row>
    <row r="1064" spans="1:12" ht="19.5" customHeight="1" x14ac:dyDescent="0.25">
      <c r="A1064" s="27" t="s">
        <v>8</v>
      </c>
      <c r="B1064" s="28">
        <v>44987</v>
      </c>
      <c r="C1064" s="29">
        <v>44987.467856655094</v>
      </c>
      <c r="D1064" s="27" t="s">
        <v>10</v>
      </c>
      <c r="E1064" s="27" t="s">
        <v>22</v>
      </c>
      <c r="F1064" s="30">
        <v>11.73</v>
      </c>
      <c r="G1064" s="31" t="s">
        <v>43</v>
      </c>
      <c r="H1064" s="27">
        <v>690</v>
      </c>
      <c r="I1064" s="32">
        <v>8093.7</v>
      </c>
      <c r="J1064" s="27" t="s">
        <v>23</v>
      </c>
      <c r="K1064" s="27" t="s">
        <v>1085</v>
      </c>
      <c r="L1064" s="27" t="s">
        <v>45</v>
      </c>
    </row>
    <row r="1065" spans="1:12" ht="19.5" customHeight="1" x14ac:dyDescent="0.25">
      <c r="A1065" s="27" t="s">
        <v>8</v>
      </c>
      <c r="B1065" s="28">
        <v>44987</v>
      </c>
      <c r="C1065" s="29">
        <v>44987.467856655094</v>
      </c>
      <c r="D1065" s="27" t="s">
        <v>10</v>
      </c>
      <c r="E1065" s="27" t="s">
        <v>22</v>
      </c>
      <c r="F1065" s="30">
        <v>11.73</v>
      </c>
      <c r="G1065" s="31" t="s">
        <v>43</v>
      </c>
      <c r="H1065" s="27">
        <v>284</v>
      </c>
      <c r="I1065" s="32">
        <v>3331.32</v>
      </c>
      <c r="J1065" s="27" t="s">
        <v>23</v>
      </c>
      <c r="K1065" s="27" t="s">
        <v>1086</v>
      </c>
      <c r="L1065" s="27" t="s">
        <v>45</v>
      </c>
    </row>
    <row r="1066" spans="1:12" ht="19.5" customHeight="1" x14ac:dyDescent="0.25">
      <c r="A1066" s="27" t="s">
        <v>8</v>
      </c>
      <c r="B1066" s="28">
        <v>44987</v>
      </c>
      <c r="C1066" s="29">
        <v>44987.467856759256</v>
      </c>
      <c r="D1066" s="27" t="s">
        <v>10</v>
      </c>
      <c r="E1066" s="27" t="s">
        <v>22</v>
      </c>
      <c r="F1066" s="30">
        <v>11.73</v>
      </c>
      <c r="G1066" s="31" t="s">
        <v>43</v>
      </c>
      <c r="H1066" s="27">
        <v>684</v>
      </c>
      <c r="I1066" s="32">
        <v>8023.32</v>
      </c>
      <c r="J1066" s="27" t="s">
        <v>24</v>
      </c>
      <c r="K1066" s="27" t="s">
        <v>1087</v>
      </c>
      <c r="L1066" s="27" t="s">
        <v>45</v>
      </c>
    </row>
    <row r="1067" spans="1:12" ht="19.5" customHeight="1" x14ac:dyDescent="0.25">
      <c r="A1067" s="27" t="s">
        <v>8</v>
      </c>
      <c r="B1067" s="28">
        <v>44987</v>
      </c>
      <c r="C1067" s="29">
        <v>44987.467856759256</v>
      </c>
      <c r="D1067" s="27" t="s">
        <v>10</v>
      </c>
      <c r="E1067" s="27" t="s">
        <v>22</v>
      </c>
      <c r="F1067" s="30">
        <v>11.73</v>
      </c>
      <c r="G1067" s="31" t="s">
        <v>43</v>
      </c>
      <c r="H1067" s="27">
        <v>366</v>
      </c>
      <c r="I1067" s="32">
        <v>4293.18</v>
      </c>
      <c r="J1067" s="27" t="s">
        <v>25</v>
      </c>
      <c r="K1067" s="27" t="s">
        <v>1088</v>
      </c>
      <c r="L1067" s="27" t="s">
        <v>45</v>
      </c>
    </row>
    <row r="1068" spans="1:12" ht="19.5" customHeight="1" x14ac:dyDescent="0.25">
      <c r="A1068" s="27" t="s">
        <v>8</v>
      </c>
      <c r="B1068" s="28">
        <v>44987</v>
      </c>
      <c r="C1068" s="29">
        <v>44987.467857256946</v>
      </c>
      <c r="D1068" s="27" t="s">
        <v>10</v>
      </c>
      <c r="E1068" s="27" t="s">
        <v>27</v>
      </c>
      <c r="F1068" s="30">
        <v>130.88</v>
      </c>
      <c r="G1068" s="31" t="s">
        <v>43</v>
      </c>
      <c r="H1068" s="27">
        <v>276</v>
      </c>
      <c r="I1068" s="32">
        <v>36122.879999999997</v>
      </c>
      <c r="J1068" s="27" t="s">
        <v>25</v>
      </c>
      <c r="K1068" s="27" t="s">
        <v>1089</v>
      </c>
      <c r="L1068" s="27" t="s">
        <v>45</v>
      </c>
    </row>
    <row r="1069" spans="1:12" ht="19.5" customHeight="1" x14ac:dyDescent="0.25">
      <c r="A1069" s="27" t="s">
        <v>8</v>
      </c>
      <c r="B1069" s="28">
        <v>44987</v>
      </c>
      <c r="C1069" s="29">
        <v>44987.467857430558</v>
      </c>
      <c r="D1069" s="27" t="s">
        <v>10</v>
      </c>
      <c r="E1069" s="27" t="s">
        <v>29</v>
      </c>
      <c r="F1069" s="30">
        <v>87.3</v>
      </c>
      <c r="G1069" s="31" t="s">
        <v>43</v>
      </c>
      <c r="H1069" s="27">
        <v>200</v>
      </c>
      <c r="I1069" s="32">
        <v>17460</v>
      </c>
      <c r="J1069" s="27" t="s">
        <v>30</v>
      </c>
      <c r="K1069" s="27" t="s">
        <v>1090</v>
      </c>
      <c r="L1069" s="27" t="s">
        <v>45</v>
      </c>
    </row>
    <row r="1070" spans="1:12" ht="19.5" customHeight="1" x14ac:dyDescent="0.25">
      <c r="A1070" s="27" t="s">
        <v>8</v>
      </c>
      <c r="B1070" s="28">
        <v>44987</v>
      </c>
      <c r="C1070" s="29">
        <v>44987.467857430558</v>
      </c>
      <c r="D1070" s="27" t="s">
        <v>10</v>
      </c>
      <c r="E1070" s="27" t="s">
        <v>29</v>
      </c>
      <c r="F1070" s="30">
        <v>87.3</v>
      </c>
      <c r="G1070" s="31" t="s">
        <v>43</v>
      </c>
      <c r="H1070" s="27">
        <v>351</v>
      </c>
      <c r="I1070" s="32">
        <v>30642.3</v>
      </c>
      <c r="J1070" s="27" t="s">
        <v>30</v>
      </c>
      <c r="K1070" s="27" t="s">
        <v>1091</v>
      </c>
      <c r="L1070" s="27" t="s">
        <v>45</v>
      </c>
    </row>
    <row r="1071" spans="1:12" ht="19.5" customHeight="1" x14ac:dyDescent="0.25">
      <c r="A1071" s="27" t="s">
        <v>8</v>
      </c>
      <c r="B1071" s="28">
        <v>44987</v>
      </c>
      <c r="C1071" s="29">
        <v>44987.467926770834</v>
      </c>
      <c r="D1071" s="27" t="s">
        <v>10</v>
      </c>
      <c r="E1071" s="27" t="s">
        <v>22</v>
      </c>
      <c r="F1071" s="30">
        <v>11.728</v>
      </c>
      <c r="G1071" s="31" t="s">
        <v>43</v>
      </c>
      <c r="H1071" s="27">
        <v>818</v>
      </c>
      <c r="I1071" s="32">
        <v>9593.5</v>
      </c>
      <c r="J1071" s="27" t="s">
        <v>23</v>
      </c>
      <c r="K1071" s="27" t="s">
        <v>1092</v>
      </c>
      <c r="L1071" s="27" t="s">
        <v>45</v>
      </c>
    </row>
    <row r="1072" spans="1:12" ht="19.5" customHeight="1" x14ac:dyDescent="0.25">
      <c r="A1072" s="27" t="s">
        <v>8</v>
      </c>
      <c r="B1072" s="28">
        <v>44987</v>
      </c>
      <c r="C1072" s="29">
        <v>44987.468282638889</v>
      </c>
      <c r="D1072" s="27" t="s">
        <v>10</v>
      </c>
      <c r="E1072" s="27" t="s">
        <v>22</v>
      </c>
      <c r="F1072" s="30">
        <v>11.728</v>
      </c>
      <c r="G1072" s="31" t="s">
        <v>43</v>
      </c>
      <c r="H1072" s="27">
        <v>150</v>
      </c>
      <c r="I1072" s="32">
        <v>1759.2</v>
      </c>
      <c r="J1072" s="27" t="s">
        <v>24</v>
      </c>
      <c r="K1072" s="27" t="s">
        <v>1093</v>
      </c>
      <c r="L1072" s="27" t="s">
        <v>45</v>
      </c>
    </row>
    <row r="1073" spans="1:12" ht="19.5" customHeight="1" x14ac:dyDescent="0.25">
      <c r="A1073" s="27" t="s">
        <v>8</v>
      </c>
      <c r="B1073" s="28">
        <v>44987</v>
      </c>
      <c r="C1073" s="29">
        <v>44987.468282638889</v>
      </c>
      <c r="D1073" s="27" t="s">
        <v>10</v>
      </c>
      <c r="E1073" s="27" t="s">
        <v>22</v>
      </c>
      <c r="F1073" s="30">
        <v>11.728</v>
      </c>
      <c r="G1073" s="31" t="s">
        <v>43</v>
      </c>
      <c r="H1073" s="27">
        <v>191</v>
      </c>
      <c r="I1073" s="32">
        <v>2240.0500000000002</v>
      </c>
      <c r="J1073" s="27" t="s">
        <v>24</v>
      </c>
      <c r="K1073" s="27" t="s">
        <v>1094</v>
      </c>
      <c r="L1073" s="27" t="s">
        <v>45</v>
      </c>
    </row>
    <row r="1074" spans="1:12" ht="19.5" customHeight="1" x14ac:dyDescent="0.25">
      <c r="A1074" s="27" t="s">
        <v>8</v>
      </c>
      <c r="B1074" s="28">
        <v>44987</v>
      </c>
      <c r="C1074" s="29">
        <v>44987.468750266205</v>
      </c>
      <c r="D1074" s="27" t="s">
        <v>10</v>
      </c>
      <c r="E1074" s="27" t="s">
        <v>22</v>
      </c>
      <c r="F1074" s="30">
        <v>11.731999999999999</v>
      </c>
      <c r="G1074" s="31" t="s">
        <v>43</v>
      </c>
      <c r="H1074" s="27">
        <v>330</v>
      </c>
      <c r="I1074" s="32">
        <v>3871.56</v>
      </c>
      <c r="J1074" s="27" t="s">
        <v>24</v>
      </c>
      <c r="K1074" s="27" t="s">
        <v>1095</v>
      </c>
      <c r="L1074" s="27" t="s">
        <v>45</v>
      </c>
    </row>
    <row r="1075" spans="1:12" ht="19.5" customHeight="1" x14ac:dyDescent="0.25">
      <c r="A1075" s="27" t="s">
        <v>8</v>
      </c>
      <c r="B1075" s="28">
        <v>44987</v>
      </c>
      <c r="C1075" s="29">
        <v>44987.468750358799</v>
      </c>
      <c r="D1075" s="27" t="s">
        <v>10</v>
      </c>
      <c r="E1075" s="27" t="s">
        <v>22</v>
      </c>
      <c r="F1075" s="30">
        <v>11.731999999999999</v>
      </c>
      <c r="G1075" s="31" t="s">
        <v>43</v>
      </c>
      <c r="H1075" s="27">
        <v>737</v>
      </c>
      <c r="I1075" s="32">
        <v>8646.48</v>
      </c>
      <c r="J1075" s="27" t="s">
        <v>23</v>
      </c>
      <c r="K1075" s="27" t="s">
        <v>1096</v>
      </c>
      <c r="L1075" s="27" t="s">
        <v>45</v>
      </c>
    </row>
    <row r="1076" spans="1:12" ht="19.5" customHeight="1" x14ac:dyDescent="0.25">
      <c r="A1076" s="27" t="s">
        <v>8</v>
      </c>
      <c r="B1076" s="28">
        <v>44987</v>
      </c>
      <c r="C1076" s="29">
        <v>44987.468750358799</v>
      </c>
      <c r="D1076" s="27" t="s">
        <v>10</v>
      </c>
      <c r="E1076" s="27" t="s">
        <v>22</v>
      </c>
      <c r="F1076" s="30">
        <v>11.731999999999999</v>
      </c>
      <c r="G1076" s="31" t="s">
        <v>43</v>
      </c>
      <c r="H1076" s="27">
        <v>89</v>
      </c>
      <c r="I1076" s="32">
        <v>1044.1500000000001</v>
      </c>
      <c r="J1076" s="27" t="s">
        <v>23</v>
      </c>
      <c r="K1076" s="27" t="s">
        <v>1097</v>
      </c>
      <c r="L1076" s="27" t="s">
        <v>45</v>
      </c>
    </row>
    <row r="1077" spans="1:12" ht="19.5" customHeight="1" x14ac:dyDescent="0.25">
      <c r="A1077" s="27" t="s">
        <v>8</v>
      </c>
      <c r="B1077" s="28">
        <v>44987</v>
      </c>
      <c r="C1077" s="29">
        <v>44987.469215555553</v>
      </c>
      <c r="D1077" s="27" t="s">
        <v>10</v>
      </c>
      <c r="E1077" s="27" t="s">
        <v>22</v>
      </c>
      <c r="F1077" s="30">
        <v>11.734</v>
      </c>
      <c r="G1077" s="31" t="s">
        <v>43</v>
      </c>
      <c r="H1077" s="27">
        <v>437</v>
      </c>
      <c r="I1077" s="32">
        <v>5127.76</v>
      </c>
      <c r="J1077" s="27" t="s">
        <v>23</v>
      </c>
      <c r="K1077" s="27" t="s">
        <v>1098</v>
      </c>
      <c r="L1077" s="27" t="s">
        <v>45</v>
      </c>
    </row>
    <row r="1078" spans="1:12" ht="19.5" customHeight="1" x14ac:dyDescent="0.25">
      <c r="A1078" s="27" t="s">
        <v>8</v>
      </c>
      <c r="B1078" s="28">
        <v>44987</v>
      </c>
      <c r="C1078" s="29">
        <v>44987.469342118056</v>
      </c>
      <c r="D1078" s="27" t="s">
        <v>10</v>
      </c>
      <c r="E1078" s="27" t="s">
        <v>27</v>
      </c>
      <c r="F1078" s="30">
        <v>130.96</v>
      </c>
      <c r="G1078" s="31" t="s">
        <v>43</v>
      </c>
      <c r="H1078" s="27">
        <v>478</v>
      </c>
      <c r="I1078" s="32">
        <v>62598.879999999997</v>
      </c>
      <c r="J1078" s="27" t="s">
        <v>28</v>
      </c>
      <c r="K1078" s="27" t="s">
        <v>1099</v>
      </c>
      <c r="L1078" s="27" t="s">
        <v>45</v>
      </c>
    </row>
    <row r="1079" spans="1:12" ht="19.5" customHeight="1" x14ac:dyDescent="0.25">
      <c r="A1079" s="27" t="s">
        <v>8</v>
      </c>
      <c r="B1079" s="28">
        <v>44987</v>
      </c>
      <c r="C1079" s="29">
        <v>44987.469387037039</v>
      </c>
      <c r="D1079" s="27" t="s">
        <v>10</v>
      </c>
      <c r="E1079" s="27" t="s">
        <v>27</v>
      </c>
      <c r="F1079" s="30">
        <v>130.97999999999999</v>
      </c>
      <c r="G1079" s="31" t="s">
        <v>43</v>
      </c>
      <c r="H1079" s="27">
        <v>450</v>
      </c>
      <c r="I1079" s="32">
        <v>58941</v>
      </c>
      <c r="J1079" s="27" t="s">
        <v>28</v>
      </c>
      <c r="K1079" s="27" t="s">
        <v>1100</v>
      </c>
      <c r="L1079" s="27" t="s">
        <v>45</v>
      </c>
    </row>
    <row r="1080" spans="1:12" ht="19.5" customHeight="1" x14ac:dyDescent="0.25">
      <c r="A1080" s="27" t="s">
        <v>8</v>
      </c>
      <c r="B1080" s="28">
        <v>44987</v>
      </c>
      <c r="C1080" s="29">
        <v>44987.469671527775</v>
      </c>
      <c r="D1080" s="27" t="s">
        <v>10</v>
      </c>
      <c r="E1080" s="27" t="s">
        <v>27</v>
      </c>
      <c r="F1080" s="30">
        <v>130.97999999999999</v>
      </c>
      <c r="G1080" s="31" t="s">
        <v>43</v>
      </c>
      <c r="H1080" s="27">
        <v>378</v>
      </c>
      <c r="I1080" s="32">
        <v>49510.44</v>
      </c>
      <c r="J1080" s="27" t="s">
        <v>28</v>
      </c>
      <c r="K1080" s="27" t="s">
        <v>1101</v>
      </c>
      <c r="L1080" s="27" t="s">
        <v>45</v>
      </c>
    </row>
    <row r="1081" spans="1:12" ht="19.5" customHeight="1" x14ac:dyDescent="0.25">
      <c r="A1081" s="27" t="s">
        <v>8</v>
      </c>
      <c r="B1081" s="28">
        <v>44987</v>
      </c>
      <c r="C1081" s="29">
        <v>44987.469671527775</v>
      </c>
      <c r="D1081" s="27" t="s">
        <v>10</v>
      </c>
      <c r="E1081" s="27" t="s">
        <v>27</v>
      </c>
      <c r="F1081" s="30">
        <v>130.97999999999999</v>
      </c>
      <c r="G1081" s="31" t="s">
        <v>43</v>
      </c>
      <c r="H1081" s="27">
        <v>122</v>
      </c>
      <c r="I1081" s="32">
        <v>15979.56</v>
      </c>
      <c r="J1081" s="27" t="s">
        <v>28</v>
      </c>
      <c r="K1081" s="27" t="s">
        <v>1102</v>
      </c>
      <c r="L1081" s="27" t="s">
        <v>45</v>
      </c>
    </row>
    <row r="1082" spans="1:12" ht="19.5" customHeight="1" x14ac:dyDescent="0.25">
      <c r="A1082" s="27" t="s">
        <v>8</v>
      </c>
      <c r="B1082" s="28">
        <v>44987</v>
      </c>
      <c r="C1082" s="29">
        <v>44987.469671527775</v>
      </c>
      <c r="D1082" s="27" t="s">
        <v>10</v>
      </c>
      <c r="E1082" s="27" t="s">
        <v>27</v>
      </c>
      <c r="F1082" s="30">
        <v>130.97999999999999</v>
      </c>
      <c r="G1082" s="31" t="s">
        <v>43</v>
      </c>
      <c r="H1082" s="27">
        <v>293</v>
      </c>
      <c r="I1082" s="32">
        <v>38377.14</v>
      </c>
      <c r="J1082" s="27" t="s">
        <v>28</v>
      </c>
      <c r="K1082" s="27" t="s">
        <v>1103</v>
      </c>
      <c r="L1082" s="27" t="s">
        <v>45</v>
      </c>
    </row>
    <row r="1083" spans="1:12" ht="19.5" customHeight="1" x14ac:dyDescent="0.25">
      <c r="A1083" s="27" t="s">
        <v>8</v>
      </c>
      <c r="B1083" s="28">
        <v>44987</v>
      </c>
      <c r="C1083" s="29">
        <v>44987.469671608793</v>
      </c>
      <c r="D1083" s="27" t="s">
        <v>10</v>
      </c>
      <c r="E1083" s="27" t="s">
        <v>27</v>
      </c>
      <c r="F1083" s="30">
        <v>130.97999999999999</v>
      </c>
      <c r="G1083" s="31" t="s">
        <v>43</v>
      </c>
      <c r="H1083" s="27">
        <v>246</v>
      </c>
      <c r="I1083" s="32">
        <v>32221.08</v>
      </c>
      <c r="J1083" s="27" t="s">
        <v>24</v>
      </c>
      <c r="K1083" s="27" t="s">
        <v>1104</v>
      </c>
      <c r="L1083" s="27" t="s">
        <v>45</v>
      </c>
    </row>
    <row r="1084" spans="1:12" ht="19.5" customHeight="1" x14ac:dyDescent="0.25">
      <c r="A1084" s="27" t="s">
        <v>8</v>
      </c>
      <c r="B1084" s="28">
        <v>44987</v>
      </c>
      <c r="C1084" s="29">
        <v>44987.469671608793</v>
      </c>
      <c r="D1084" s="27" t="s">
        <v>10</v>
      </c>
      <c r="E1084" s="27" t="s">
        <v>27</v>
      </c>
      <c r="F1084" s="30">
        <v>130.97999999999999</v>
      </c>
      <c r="G1084" s="31" t="s">
        <v>43</v>
      </c>
      <c r="H1084" s="27">
        <v>374</v>
      </c>
      <c r="I1084" s="32">
        <v>48986.52</v>
      </c>
      <c r="J1084" s="27" t="s">
        <v>24</v>
      </c>
      <c r="K1084" s="27" t="s">
        <v>1105</v>
      </c>
      <c r="L1084" s="27" t="s">
        <v>45</v>
      </c>
    </row>
    <row r="1085" spans="1:12" ht="19.5" customHeight="1" x14ac:dyDescent="0.25">
      <c r="A1085" s="27" t="s">
        <v>8</v>
      </c>
      <c r="B1085" s="28">
        <v>44987</v>
      </c>
      <c r="C1085" s="29">
        <v>44987.469671701387</v>
      </c>
      <c r="D1085" s="27" t="s">
        <v>10</v>
      </c>
      <c r="E1085" s="27" t="s">
        <v>27</v>
      </c>
      <c r="F1085" s="30">
        <v>130.96</v>
      </c>
      <c r="G1085" s="31" t="s">
        <v>43</v>
      </c>
      <c r="H1085" s="27">
        <v>500</v>
      </c>
      <c r="I1085" s="32">
        <v>65480</v>
      </c>
      <c r="J1085" s="27" t="s">
        <v>28</v>
      </c>
      <c r="K1085" s="27" t="s">
        <v>1106</v>
      </c>
      <c r="L1085" s="27" t="s">
        <v>45</v>
      </c>
    </row>
    <row r="1086" spans="1:12" ht="19.5" customHeight="1" x14ac:dyDescent="0.25">
      <c r="A1086" s="27" t="s">
        <v>8</v>
      </c>
      <c r="B1086" s="28">
        <v>44987</v>
      </c>
      <c r="C1086" s="29">
        <v>44987.469671770836</v>
      </c>
      <c r="D1086" s="27" t="s">
        <v>10</v>
      </c>
      <c r="E1086" s="27" t="s">
        <v>27</v>
      </c>
      <c r="F1086" s="30">
        <v>130.96</v>
      </c>
      <c r="G1086" s="31" t="s">
        <v>43</v>
      </c>
      <c r="H1086" s="27">
        <v>56</v>
      </c>
      <c r="I1086" s="32">
        <v>7333.76</v>
      </c>
      <c r="J1086" s="27" t="s">
        <v>28</v>
      </c>
      <c r="K1086" s="27" t="s">
        <v>1107</v>
      </c>
      <c r="L1086" s="27" t="s">
        <v>45</v>
      </c>
    </row>
    <row r="1087" spans="1:12" ht="19.5" customHeight="1" x14ac:dyDescent="0.25">
      <c r="A1087" s="27" t="s">
        <v>8</v>
      </c>
      <c r="B1087" s="28">
        <v>44987</v>
      </c>
      <c r="C1087" s="29">
        <v>44987.469671793981</v>
      </c>
      <c r="D1087" s="27" t="s">
        <v>10</v>
      </c>
      <c r="E1087" s="27" t="s">
        <v>22</v>
      </c>
      <c r="F1087" s="30">
        <v>11.738</v>
      </c>
      <c r="G1087" s="31" t="s">
        <v>43</v>
      </c>
      <c r="H1087" s="27">
        <v>628</v>
      </c>
      <c r="I1087" s="32">
        <v>7371.46</v>
      </c>
      <c r="J1087" s="27" t="s">
        <v>24</v>
      </c>
      <c r="K1087" s="27" t="s">
        <v>1108</v>
      </c>
      <c r="L1087" s="27" t="s">
        <v>45</v>
      </c>
    </row>
    <row r="1088" spans="1:12" ht="19.5" customHeight="1" x14ac:dyDescent="0.25">
      <c r="A1088" s="27" t="s">
        <v>8</v>
      </c>
      <c r="B1088" s="28">
        <v>44987</v>
      </c>
      <c r="C1088" s="29">
        <v>44987.469671793981</v>
      </c>
      <c r="D1088" s="27" t="s">
        <v>10</v>
      </c>
      <c r="E1088" s="27" t="s">
        <v>27</v>
      </c>
      <c r="F1088" s="30">
        <v>130.96</v>
      </c>
      <c r="G1088" s="31" t="s">
        <v>43</v>
      </c>
      <c r="H1088" s="27">
        <v>393</v>
      </c>
      <c r="I1088" s="32">
        <v>51467.28</v>
      </c>
      <c r="J1088" s="27" t="s">
        <v>24</v>
      </c>
      <c r="K1088" s="27" t="s">
        <v>1109</v>
      </c>
      <c r="L1088" s="27" t="s">
        <v>45</v>
      </c>
    </row>
    <row r="1089" spans="1:12" ht="19.5" customHeight="1" x14ac:dyDescent="0.25">
      <c r="A1089" s="27" t="s">
        <v>8</v>
      </c>
      <c r="B1089" s="28">
        <v>44987</v>
      </c>
      <c r="C1089" s="29">
        <v>44987.46967186343</v>
      </c>
      <c r="D1089" s="27" t="s">
        <v>10</v>
      </c>
      <c r="E1089" s="27" t="s">
        <v>27</v>
      </c>
      <c r="F1089" s="30">
        <v>130.96</v>
      </c>
      <c r="G1089" s="31" t="s">
        <v>43</v>
      </c>
      <c r="H1089" s="27">
        <v>96</v>
      </c>
      <c r="I1089" s="32">
        <v>12572.16</v>
      </c>
      <c r="J1089" s="27" t="s">
        <v>24</v>
      </c>
      <c r="K1089" s="27" t="s">
        <v>1110</v>
      </c>
      <c r="L1089" s="27" t="s">
        <v>45</v>
      </c>
    </row>
    <row r="1090" spans="1:12" ht="19.5" customHeight="1" x14ac:dyDescent="0.25">
      <c r="A1090" s="27" t="s">
        <v>8</v>
      </c>
      <c r="B1090" s="28">
        <v>44987</v>
      </c>
      <c r="C1090" s="29">
        <v>44987.46967186343</v>
      </c>
      <c r="D1090" s="27" t="s">
        <v>10</v>
      </c>
      <c r="E1090" s="27" t="s">
        <v>27</v>
      </c>
      <c r="F1090" s="30">
        <v>130.96</v>
      </c>
      <c r="G1090" s="31" t="s">
        <v>43</v>
      </c>
      <c r="H1090" s="27">
        <v>11</v>
      </c>
      <c r="I1090" s="32">
        <v>1440.56</v>
      </c>
      <c r="J1090" s="27" t="s">
        <v>24</v>
      </c>
      <c r="K1090" s="27" t="s">
        <v>1111</v>
      </c>
      <c r="L1090" s="27" t="s">
        <v>45</v>
      </c>
    </row>
    <row r="1091" spans="1:12" ht="19.5" customHeight="1" x14ac:dyDescent="0.25">
      <c r="A1091" s="27" t="s">
        <v>8</v>
      </c>
      <c r="B1091" s="28">
        <v>44987</v>
      </c>
      <c r="C1091" s="29">
        <v>44987.469671990744</v>
      </c>
      <c r="D1091" s="27" t="s">
        <v>10</v>
      </c>
      <c r="E1091" s="27" t="s">
        <v>22</v>
      </c>
      <c r="F1091" s="30">
        <v>11.738</v>
      </c>
      <c r="G1091" s="31" t="s">
        <v>43</v>
      </c>
      <c r="H1091" s="27">
        <v>856</v>
      </c>
      <c r="I1091" s="32">
        <v>10047.73</v>
      </c>
      <c r="J1091" s="27" t="s">
        <v>23</v>
      </c>
      <c r="K1091" s="27" t="s">
        <v>1112</v>
      </c>
      <c r="L1091" s="27" t="s">
        <v>45</v>
      </c>
    </row>
    <row r="1092" spans="1:12" ht="19.5" customHeight="1" x14ac:dyDescent="0.25">
      <c r="A1092" s="27" t="s">
        <v>8</v>
      </c>
      <c r="B1092" s="28">
        <v>44987</v>
      </c>
      <c r="C1092" s="29">
        <v>44987.469952129628</v>
      </c>
      <c r="D1092" s="27" t="s">
        <v>10</v>
      </c>
      <c r="E1092" s="27" t="s">
        <v>27</v>
      </c>
      <c r="F1092" s="30">
        <v>130.94</v>
      </c>
      <c r="G1092" s="31" t="s">
        <v>43</v>
      </c>
      <c r="H1092" s="27">
        <v>463</v>
      </c>
      <c r="I1092" s="32">
        <v>60625.22</v>
      </c>
      <c r="J1092" s="27" t="s">
        <v>24</v>
      </c>
      <c r="K1092" s="27" t="s">
        <v>1113</v>
      </c>
      <c r="L1092" s="27" t="s">
        <v>45</v>
      </c>
    </row>
    <row r="1093" spans="1:12" ht="19.5" customHeight="1" x14ac:dyDescent="0.25">
      <c r="A1093" s="27" t="s">
        <v>8</v>
      </c>
      <c r="B1093" s="28">
        <v>44987</v>
      </c>
      <c r="C1093" s="29">
        <v>44987.470262962961</v>
      </c>
      <c r="D1093" s="27" t="s">
        <v>10</v>
      </c>
      <c r="E1093" s="27" t="s">
        <v>22</v>
      </c>
      <c r="F1093" s="30">
        <v>11.738</v>
      </c>
      <c r="G1093" s="31" t="s">
        <v>43</v>
      </c>
      <c r="H1093" s="27">
        <v>740</v>
      </c>
      <c r="I1093" s="32">
        <v>8686.1200000000008</v>
      </c>
      <c r="J1093" s="27" t="s">
        <v>23</v>
      </c>
      <c r="K1093" s="27" t="s">
        <v>1114</v>
      </c>
      <c r="L1093" s="27" t="s">
        <v>45</v>
      </c>
    </row>
    <row r="1094" spans="1:12" ht="19.5" customHeight="1" x14ac:dyDescent="0.25">
      <c r="A1094" s="27" t="s">
        <v>8</v>
      </c>
      <c r="B1094" s="28">
        <v>44987</v>
      </c>
      <c r="C1094" s="29">
        <v>44987.470263333336</v>
      </c>
      <c r="D1094" s="27" t="s">
        <v>10</v>
      </c>
      <c r="E1094" s="27" t="s">
        <v>29</v>
      </c>
      <c r="F1094" s="30">
        <v>87.37</v>
      </c>
      <c r="G1094" s="31" t="s">
        <v>43</v>
      </c>
      <c r="H1094" s="27">
        <v>531</v>
      </c>
      <c r="I1094" s="32">
        <v>46393.47</v>
      </c>
      <c r="J1094" s="27" t="s">
        <v>30</v>
      </c>
      <c r="K1094" s="27" t="s">
        <v>1115</v>
      </c>
      <c r="L1094" s="27" t="s">
        <v>45</v>
      </c>
    </row>
    <row r="1095" spans="1:12" ht="19.5" customHeight="1" x14ac:dyDescent="0.25">
      <c r="A1095" s="27" t="s">
        <v>8</v>
      </c>
      <c r="B1095" s="28">
        <v>44987</v>
      </c>
      <c r="C1095" s="29">
        <v>44987.470559548608</v>
      </c>
      <c r="D1095" s="27" t="s">
        <v>10</v>
      </c>
      <c r="E1095" s="27" t="s">
        <v>27</v>
      </c>
      <c r="F1095" s="30">
        <v>130.94</v>
      </c>
      <c r="G1095" s="31" t="s">
        <v>43</v>
      </c>
      <c r="H1095" s="27">
        <v>322</v>
      </c>
      <c r="I1095" s="32">
        <v>42162.68</v>
      </c>
      <c r="J1095" s="27" t="s">
        <v>24</v>
      </c>
      <c r="K1095" s="27" t="s">
        <v>1116</v>
      </c>
      <c r="L1095" s="27" t="s">
        <v>45</v>
      </c>
    </row>
    <row r="1096" spans="1:12" ht="19.5" customHeight="1" x14ac:dyDescent="0.25">
      <c r="A1096" s="27" t="s">
        <v>8</v>
      </c>
      <c r="B1096" s="28">
        <v>44987</v>
      </c>
      <c r="C1096" s="29">
        <v>44987.470559583337</v>
      </c>
      <c r="D1096" s="27" t="s">
        <v>10</v>
      </c>
      <c r="E1096" s="27" t="s">
        <v>27</v>
      </c>
      <c r="F1096" s="30">
        <v>130.94</v>
      </c>
      <c r="G1096" s="31" t="s">
        <v>43</v>
      </c>
      <c r="H1096" s="27">
        <v>663</v>
      </c>
      <c r="I1096" s="32">
        <v>86813.22</v>
      </c>
      <c r="J1096" s="27" t="s">
        <v>28</v>
      </c>
      <c r="K1096" s="27" t="s">
        <v>1117</v>
      </c>
      <c r="L1096" s="27" t="s">
        <v>45</v>
      </c>
    </row>
    <row r="1097" spans="1:12" ht="19.5" customHeight="1" x14ac:dyDescent="0.25">
      <c r="A1097" s="27" t="s">
        <v>8</v>
      </c>
      <c r="B1097" s="28">
        <v>44987</v>
      </c>
      <c r="C1097" s="29">
        <v>44987.470559872687</v>
      </c>
      <c r="D1097" s="27" t="s">
        <v>10</v>
      </c>
      <c r="E1097" s="27" t="s">
        <v>22</v>
      </c>
      <c r="F1097" s="30">
        <v>11.738</v>
      </c>
      <c r="G1097" s="31" t="s">
        <v>43</v>
      </c>
      <c r="H1097" s="27">
        <v>691</v>
      </c>
      <c r="I1097" s="32">
        <v>8110.96</v>
      </c>
      <c r="J1097" s="27" t="s">
        <v>23</v>
      </c>
      <c r="K1097" s="27" t="s">
        <v>1118</v>
      </c>
      <c r="L1097" s="27" t="s">
        <v>45</v>
      </c>
    </row>
    <row r="1098" spans="1:12" ht="19.5" customHeight="1" x14ac:dyDescent="0.25">
      <c r="A1098" s="27" t="s">
        <v>8</v>
      </c>
      <c r="B1098" s="28">
        <v>44987</v>
      </c>
      <c r="C1098" s="29">
        <v>44987.470583807873</v>
      </c>
      <c r="D1098" s="27" t="s">
        <v>10</v>
      </c>
      <c r="E1098" s="27" t="s">
        <v>27</v>
      </c>
      <c r="F1098" s="30">
        <v>130.91999999999999</v>
      </c>
      <c r="G1098" s="31" t="s">
        <v>43</v>
      </c>
      <c r="H1098" s="27">
        <v>284</v>
      </c>
      <c r="I1098" s="32">
        <v>37181.279999999999</v>
      </c>
      <c r="J1098" s="27" t="s">
        <v>25</v>
      </c>
      <c r="K1098" s="27" t="s">
        <v>1119</v>
      </c>
      <c r="L1098" s="27" t="s">
        <v>45</v>
      </c>
    </row>
    <row r="1099" spans="1:12" ht="19.5" customHeight="1" x14ac:dyDescent="0.25">
      <c r="A1099" s="27" t="s">
        <v>8</v>
      </c>
      <c r="B1099" s="28">
        <v>44987</v>
      </c>
      <c r="C1099" s="29">
        <v>44987.470776539354</v>
      </c>
      <c r="D1099" s="27" t="s">
        <v>10</v>
      </c>
      <c r="E1099" s="27" t="s">
        <v>22</v>
      </c>
      <c r="F1099" s="30">
        <v>11.736000000000001</v>
      </c>
      <c r="G1099" s="31" t="s">
        <v>43</v>
      </c>
      <c r="H1099" s="27">
        <v>19</v>
      </c>
      <c r="I1099" s="32">
        <v>222.98</v>
      </c>
      <c r="J1099" s="27" t="s">
        <v>24</v>
      </c>
      <c r="K1099" s="27" t="s">
        <v>1120</v>
      </c>
      <c r="L1099" s="27" t="s">
        <v>45</v>
      </c>
    </row>
    <row r="1100" spans="1:12" ht="19.5" customHeight="1" x14ac:dyDescent="0.25">
      <c r="A1100" s="27" t="s">
        <v>8</v>
      </c>
      <c r="B1100" s="28">
        <v>44987</v>
      </c>
      <c r="C1100" s="29">
        <v>44987.470838449073</v>
      </c>
      <c r="D1100" s="27" t="s">
        <v>10</v>
      </c>
      <c r="E1100" s="27" t="s">
        <v>22</v>
      </c>
      <c r="F1100" s="30">
        <v>11.736000000000001</v>
      </c>
      <c r="G1100" s="31" t="s">
        <v>43</v>
      </c>
      <c r="H1100" s="27">
        <v>590</v>
      </c>
      <c r="I1100" s="32">
        <v>6924.24</v>
      </c>
      <c r="J1100" s="27" t="s">
        <v>24</v>
      </c>
      <c r="K1100" s="27" t="s">
        <v>1121</v>
      </c>
      <c r="L1100" s="27" t="s">
        <v>45</v>
      </c>
    </row>
    <row r="1101" spans="1:12" ht="19.5" customHeight="1" x14ac:dyDescent="0.25">
      <c r="A1101" s="27" t="s">
        <v>8</v>
      </c>
      <c r="B1101" s="28">
        <v>44987</v>
      </c>
      <c r="C1101" s="29">
        <v>44987.471104722223</v>
      </c>
      <c r="D1101" s="27" t="s">
        <v>10</v>
      </c>
      <c r="E1101" s="27" t="s">
        <v>27</v>
      </c>
      <c r="F1101" s="30">
        <v>130.91999999999999</v>
      </c>
      <c r="G1101" s="31" t="s">
        <v>43</v>
      </c>
      <c r="H1101" s="27">
        <v>619</v>
      </c>
      <c r="I1101" s="32">
        <v>81039.48</v>
      </c>
      <c r="J1101" s="27" t="s">
        <v>28</v>
      </c>
      <c r="K1101" s="27" t="s">
        <v>1122</v>
      </c>
      <c r="L1101" s="27" t="s">
        <v>45</v>
      </c>
    </row>
    <row r="1102" spans="1:12" ht="19.5" customHeight="1" x14ac:dyDescent="0.25">
      <c r="A1102" s="27" t="s">
        <v>8</v>
      </c>
      <c r="B1102" s="28">
        <v>44987</v>
      </c>
      <c r="C1102" s="29">
        <v>44987.471104814816</v>
      </c>
      <c r="D1102" s="27" t="s">
        <v>10</v>
      </c>
      <c r="E1102" s="27" t="s">
        <v>27</v>
      </c>
      <c r="F1102" s="30">
        <v>130.91999999999999</v>
      </c>
      <c r="G1102" s="31" t="s">
        <v>43</v>
      </c>
      <c r="H1102" s="27">
        <v>158</v>
      </c>
      <c r="I1102" s="32">
        <v>20685.36</v>
      </c>
      <c r="J1102" s="27" t="s">
        <v>24</v>
      </c>
      <c r="K1102" s="27" t="s">
        <v>1123</v>
      </c>
      <c r="L1102" s="27" t="s">
        <v>45</v>
      </c>
    </row>
    <row r="1103" spans="1:12" ht="19.5" customHeight="1" x14ac:dyDescent="0.25">
      <c r="A1103" s="27" t="s">
        <v>8</v>
      </c>
      <c r="B1103" s="28">
        <v>44987</v>
      </c>
      <c r="C1103" s="29">
        <v>44987.471104814816</v>
      </c>
      <c r="D1103" s="27" t="s">
        <v>10</v>
      </c>
      <c r="E1103" s="27" t="s">
        <v>27</v>
      </c>
      <c r="F1103" s="30">
        <v>130.91999999999999</v>
      </c>
      <c r="G1103" s="31" t="s">
        <v>43</v>
      </c>
      <c r="H1103" s="27">
        <v>163</v>
      </c>
      <c r="I1103" s="32">
        <v>21339.96</v>
      </c>
      <c r="J1103" s="27" t="s">
        <v>24</v>
      </c>
      <c r="K1103" s="27" t="s">
        <v>1124</v>
      </c>
      <c r="L1103" s="27" t="s">
        <v>45</v>
      </c>
    </row>
    <row r="1104" spans="1:12" ht="19.5" customHeight="1" x14ac:dyDescent="0.25">
      <c r="A1104" s="27" t="s">
        <v>8</v>
      </c>
      <c r="B1104" s="28">
        <v>44987</v>
      </c>
      <c r="C1104" s="29">
        <v>44987.471106759258</v>
      </c>
      <c r="D1104" s="27" t="s">
        <v>10</v>
      </c>
      <c r="E1104" s="27" t="s">
        <v>22</v>
      </c>
      <c r="F1104" s="30">
        <v>11.734</v>
      </c>
      <c r="G1104" s="31" t="s">
        <v>43</v>
      </c>
      <c r="H1104" s="27">
        <v>671</v>
      </c>
      <c r="I1104" s="32">
        <v>7873.51</v>
      </c>
      <c r="J1104" s="27" t="s">
        <v>23</v>
      </c>
      <c r="K1104" s="27" t="s">
        <v>1125</v>
      </c>
      <c r="L1104" s="27" t="s">
        <v>45</v>
      </c>
    </row>
    <row r="1105" spans="1:12" ht="19.5" customHeight="1" x14ac:dyDescent="0.25">
      <c r="A1105" s="27" t="s">
        <v>8</v>
      </c>
      <c r="B1105" s="28">
        <v>44987</v>
      </c>
      <c r="C1105" s="29">
        <v>44987.471401458337</v>
      </c>
      <c r="D1105" s="27" t="s">
        <v>10</v>
      </c>
      <c r="E1105" s="27" t="s">
        <v>22</v>
      </c>
      <c r="F1105" s="30">
        <v>11.731999999999999</v>
      </c>
      <c r="G1105" s="31" t="s">
        <v>43</v>
      </c>
      <c r="H1105" s="27">
        <v>333</v>
      </c>
      <c r="I1105" s="32">
        <v>3906.76</v>
      </c>
      <c r="J1105" s="27" t="s">
        <v>24</v>
      </c>
      <c r="K1105" s="27" t="s">
        <v>1126</v>
      </c>
      <c r="L1105" s="27" t="s">
        <v>45</v>
      </c>
    </row>
    <row r="1106" spans="1:12" ht="19.5" customHeight="1" x14ac:dyDescent="0.25">
      <c r="A1106" s="27" t="s">
        <v>8</v>
      </c>
      <c r="B1106" s="28">
        <v>44987</v>
      </c>
      <c r="C1106" s="29">
        <v>44987.471401550923</v>
      </c>
      <c r="D1106" s="27" t="s">
        <v>10</v>
      </c>
      <c r="E1106" s="27" t="s">
        <v>27</v>
      </c>
      <c r="F1106" s="30">
        <v>130.9</v>
      </c>
      <c r="G1106" s="31" t="s">
        <v>43</v>
      </c>
      <c r="H1106" s="27">
        <v>387</v>
      </c>
      <c r="I1106" s="32">
        <v>50658.3</v>
      </c>
      <c r="J1106" s="27" t="s">
        <v>28</v>
      </c>
      <c r="K1106" s="27" t="s">
        <v>1127</v>
      </c>
      <c r="L1106" s="27" t="s">
        <v>45</v>
      </c>
    </row>
    <row r="1107" spans="1:12" ht="19.5" customHeight="1" x14ac:dyDescent="0.25">
      <c r="A1107" s="27" t="s">
        <v>8</v>
      </c>
      <c r="B1107" s="28">
        <v>44987</v>
      </c>
      <c r="C1107" s="29">
        <v>44987.471401550923</v>
      </c>
      <c r="D1107" s="27" t="s">
        <v>10</v>
      </c>
      <c r="E1107" s="27" t="s">
        <v>27</v>
      </c>
      <c r="F1107" s="30">
        <v>130.9</v>
      </c>
      <c r="G1107" s="31" t="s">
        <v>43</v>
      </c>
      <c r="H1107" s="27">
        <v>216</v>
      </c>
      <c r="I1107" s="32">
        <v>28274.400000000001</v>
      </c>
      <c r="J1107" s="27" t="s">
        <v>28</v>
      </c>
      <c r="K1107" s="27" t="s">
        <v>1128</v>
      </c>
      <c r="L1107" s="27" t="s">
        <v>45</v>
      </c>
    </row>
    <row r="1108" spans="1:12" ht="19.5" customHeight="1" x14ac:dyDescent="0.25">
      <c r="A1108" s="27" t="s">
        <v>8</v>
      </c>
      <c r="B1108" s="28">
        <v>44987</v>
      </c>
      <c r="C1108" s="29">
        <v>44987.471459189816</v>
      </c>
      <c r="D1108" s="27" t="s">
        <v>10</v>
      </c>
      <c r="E1108" s="27" t="s">
        <v>27</v>
      </c>
      <c r="F1108" s="30">
        <v>130.86000000000001</v>
      </c>
      <c r="G1108" s="31" t="s">
        <v>43</v>
      </c>
      <c r="H1108" s="27">
        <v>158</v>
      </c>
      <c r="I1108" s="32">
        <v>20675.88</v>
      </c>
      <c r="J1108" s="27" t="s">
        <v>24</v>
      </c>
      <c r="K1108" s="27" t="s">
        <v>1129</v>
      </c>
      <c r="L1108" s="27" t="s">
        <v>45</v>
      </c>
    </row>
    <row r="1109" spans="1:12" ht="19.5" customHeight="1" x14ac:dyDescent="0.25">
      <c r="A1109" s="27" t="s">
        <v>8</v>
      </c>
      <c r="B1109" s="28">
        <v>44987</v>
      </c>
      <c r="C1109" s="29">
        <v>44987.471459189816</v>
      </c>
      <c r="D1109" s="27" t="s">
        <v>10</v>
      </c>
      <c r="E1109" s="27" t="s">
        <v>27</v>
      </c>
      <c r="F1109" s="30">
        <v>130.86000000000001</v>
      </c>
      <c r="G1109" s="31" t="s">
        <v>43</v>
      </c>
      <c r="H1109" s="27">
        <v>164</v>
      </c>
      <c r="I1109" s="32">
        <v>21461.040000000001</v>
      </c>
      <c r="J1109" s="27" t="s">
        <v>24</v>
      </c>
      <c r="K1109" s="27" t="s">
        <v>1130</v>
      </c>
      <c r="L1109" s="27" t="s">
        <v>45</v>
      </c>
    </row>
    <row r="1110" spans="1:12" ht="19.5" customHeight="1" x14ac:dyDescent="0.25">
      <c r="A1110" s="27" t="s">
        <v>8</v>
      </c>
      <c r="B1110" s="28">
        <v>44987</v>
      </c>
      <c r="C1110" s="29">
        <v>44987.471568969908</v>
      </c>
      <c r="D1110" s="27" t="s">
        <v>10</v>
      </c>
      <c r="E1110" s="27" t="s">
        <v>27</v>
      </c>
      <c r="F1110" s="30">
        <v>130.84</v>
      </c>
      <c r="G1110" s="31" t="s">
        <v>43</v>
      </c>
      <c r="H1110" s="27">
        <v>369</v>
      </c>
      <c r="I1110" s="32">
        <v>48279.96</v>
      </c>
      <c r="J1110" s="27" t="s">
        <v>28</v>
      </c>
      <c r="K1110" s="27" t="s">
        <v>1131</v>
      </c>
      <c r="L1110" s="27" t="s">
        <v>45</v>
      </c>
    </row>
    <row r="1111" spans="1:12" ht="19.5" customHeight="1" x14ac:dyDescent="0.25">
      <c r="A1111" s="27" t="s">
        <v>8</v>
      </c>
      <c r="B1111" s="28">
        <v>44987</v>
      </c>
      <c r="C1111" s="29">
        <v>44987.47156953704</v>
      </c>
      <c r="D1111" s="27" t="s">
        <v>10</v>
      </c>
      <c r="E1111" s="27" t="s">
        <v>22</v>
      </c>
      <c r="F1111" s="30">
        <v>11.728</v>
      </c>
      <c r="G1111" s="31" t="s">
        <v>43</v>
      </c>
      <c r="H1111" s="27">
        <v>305</v>
      </c>
      <c r="I1111" s="32">
        <v>3577.04</v>
      </c>
      <c r="J1111" s="27" t="s">
        <v>23</v>
      </c>
      <c r="K1111" s="27" t="s">
        <v>1132</v>
      </c>
      <c r="L1111" s="27" t="s">
        <v>45</v>
      </c>
    </row>
    <row r="1112" spans="1:12" ht="19.5" customHeight="1" x14ac:dyDescent="0.25">
      <c r="A1112" s="27" t="s">
        <v>8</v>
      </c>
      <c r="B1112" s="28">
        <v>44987</v>
      </c>
      <c r="C1112" s="29">
        <v>44987.472040995373</v>
      </c>
      <c r="D1112" s="27" t="s">
        <v>10</v>
      </c>
      <c r="E1112" s="27" t="s">
        <v>27</v>
      </c>
      <c r="F1112" s="30">
        <v>130.86000000000001</v>
      </c>
      <c r="G1112" s="31" t="s">
        <v>43</v>
      </c>
      <c r="H1112" s="27">
        <v>319</v>
      </c>
      <c r="I1112" s="32">
        <v>41744.339999999997</v>
      </c>
      <c r="J1112" s="27" t="s">
        <v>24</v>
      </c>
      <c r="K1112" s="27" t="s">
        <v>1133</v>
      </c>
      <c r="L1112" s="27" t="s">
        <v>45</v>
      </c>
    </row>
    <row r="1113" spans="1:12" ht="19.5" customHeight="1" x14ac:dyDescent="0.25">
      <c r="A1113" s="27" t="s">
        <v>8</v>
      </c>
      <c r="B1113" s="28">
        <v>44987</v>
      </c>
      <c r="C1113" s="29">
        <v>44987.472041180554</v>
      </c>
      <c r="D1113" s="27" t="s">
        <v>10</v>
      </c>
      <c r="E1113" s="27" t="s">
        <v>22</v>
      </c>
      <c r="F1113" s="30">
        <v>11.731999999999999</v>
      </c>
      <c r="G1113" s="31" t="s">
        <v>43</v>
      </c>
      <c r="H1113" s="27">
        <v>897</v>
      </c>
      <c r="I1113" s="32">
        <v>10523.6</v>
      </c>
      <c r="J1113" s="27" t="s">
        <v>23</v>
      </c>
      <c r="K1113" s="27" t="s">
        <v>1134</v>
      </c>
      <c r="L1113" s="27" t="s">
        <v>45</v>
      </c>
    </row>
    <row r="1114" spans="1:12" ht="19.5" customHeight="1" x14ac:dyDescent="0.25">
      <c r="A1114" s="27" t="s">
        <v>8</v>
      </c>
      <c r="B1114" s="28">
        <v>44987</v>
      </c>
      <c r="C1114" s="29">
        <v>44987.472132013892</v>
      </c>
      <c r="D1114" s="27" t="s">
        <v>10</v>
      </c>
      <c r="E1114" s="27" t="s">
        <v>22</v>
      </c>
      <c r="F1114" s="30">
        <v>11.731999999999999</v>
      </c>
      <c r="G1114" s="31" t="s">
        <v>43</v>
      </c>
      <c r="H1114" s="27">
        <v>662</v>
      </c>
      <c r="I1114" s="32">
        <v>7766.58</v>
      </c>
      <c r="J1114" s="27" t="s">
        <v>24</v>
      </c>
      <c r="K1114" s="27" t="s">
        <v>1135</v>
      </c>
      <c r="L1114" s="27" t="s">
        <v>45</v>
      </c>
    </row>
    <row r="1115" spans="1:12" ht="19.5" customHeight="1" x14ac:dyDescent="0.25">
      <c r="A1115" s="27" t="s">
        <v>8</v>
      </c>
      <c r="B1115" s="28">
        <v>44987</v>
      </c>
      <c r="C1115" s="29">
        <v>44987.472201574077</v>
      </c>
      <c r="D1115" s="27" t="s">
        <v>10</v>
      </c>
      <c r="E1115" s="27" t="s">
        <v>27</v>
      </c>
      <c r="F1115" s="30">
        <v>130.84</v>
      </c>
      <c r="G1115" s="31" t="s">
        <v>43</v>
      </c>
      <c r="H1115" s="27">
        <v>75</v>
      </c>
      <c r="I1115" s="32">
        <v>9813</v>
      </c>
      <c r="J1115" s="27" t="s">
        <v>28</v>
      </c>
      <c r="K1115" s="27" t="s">
        <v>1136</v>
      </c>
      <c r="L1115" s="27" t="s">
        <v>45</v>
      </c>
    </row>
    <row r="1116" spans="1:12" ht="19.5" customHeight="1" x14ac:dyDescent="0.25">
      <c r="A1116" s="27" t="s">
        <v>8</v>
      </c>
      <c r="B1116" s="28">
        <v>44987</v>
      </c>
      <c r="C1116" s="29">
        <v>44987.472202303237</v>
      </c>
      <c r="D1116" s="27" t="s">
        <v>10</v>
      </c>
      <c r="E1116" s="27" t="s">
        <v>29</v>
      </c>
      <c r="F1116" s="30">
        <v>87.32</v>
      </c>
      <c r="G1116" s="31" t="s">
        <v>43</v>
      </c>
      <c r="H1116" s="27">
        <v>48</v>
      </c>
      <c r="I1116" s="32">
        <v>4191.3599999999997</v>
      </c>
      <c r="J1116" s="27" t="s">
        <v>30</v>
      </c>
      <c r="K1116" s="27" t="s">
        <v>1137</v>
      </c>
      <c r="L1116" s="27" t="s">
        <v>45</v>
      </c>
    </row>
    <row r="1117" spans="1:12" ht="19.5" customHeight="1" x14ac:dyDescent="0.25">
      <c r="A1117" s="27" t="s">
        <v>8</v>
      </c>
      <c r="B1117" s="28">
        <v>44987</v>
      </c>
      <c r="C1117" s="29">
        <v>44987.472202303237</v>
      </c>
      <c r="D1117" s="27" t="s">
        <v>10</v>
      </c>
      <c r="E1117" s="27" t="s">
        <v>29</v>
      </c>
      <c r="F1117" s="30">
        <v>87.32</v>
      </c>
      <c r="G1117" s="31" t="s">
        <v>43</v>
      </c>
      <c r="H1117" s="27">
        <v>328</v>
      </c>
      <c r="I1117" s="32">
        <v>28640.959999999999</v>
      </c>
      <c r="J1117" s="27" t="s">
        <v>30</v>
      </c>
      <c r="K1117" s="27" t="s">
        <v>1138</v>
      </c>
      <c r="L1117" s="27" t="s">
        <v>45</v>
      </c>
    </row>
    <row r="1118" spans="1:12" ht="19.5" customHeight="1" x14ac:dyDescent="0.25">
      <c r="A1118" s="27" t="s">
        <v>8</v>
      </c>
      <c r="B1118" s="28">
        <v>44987</v>
      </c>
      <c r="C1118" s="29">
        <v>44987.472203252313</v>
      </c>
      <c r="D1118" s="27" t="s">
        <v>10</v>
      </c>
      <c r="E1118" s="27" t="s">
        <v>27</v>
      </c>
      <c r="F1118" s="30">
        <v>130.80000000000001</v>
      </c>
      <c r="G1118" s="31" t="s">
        <v>43</v>
      </c>
      <c r="H1118" s="27">
        <v>502</v>
      </c>
      <c r="I1118" s="32">
        <v>65661.600000000006</v>
      </c>
      <c r="J1118" s="27" t="s">
        <v>28</v>
      </c>
      <c r="K1118" s="27" t="s">
        <v>1139</v>
      </c>
      <c r="L1118" s="27" t="s">
        <v>45</v>
      </c>
    </row>
    <row r="1119" spans="1:12" ht="19.5" customHeight="1" x14ac:dyDescent="0.25">
      <c r="A1119" s="27" t="s">
        <v>8</v>
      </c>
      <c r="B1119" s="28">
        <v>44987</v>
      </c>
      <c r="C1119" s="29">
        <v>44987.472203252313</v>
      </c>
      <c r="D1119" s="27" t="s">
        <v>10</v>
      </c>
      <c r="E1119" s="27" t="s">
        <v>27</v>
      </c>
      <c r="F1119" s="30">
        <v>130.80000000000001</v>
      </c>
      <c r="G1119" s="31" t="s">
        <v>43</v>
      </c>
      <c r="H1119" s="27">
        <v>135</v>
      </c>
      <c r="I1119" s="32">
        <v>17658</v>
      </c>
      <c r="J1119" s="27" t="s">
        <v>28</v>
      </c>
      <c r="K1119" s="27" t="s">
        <v>1140</v>
      </c>
      <c r="L1119" s="27" t="s">
        <v>45</v>
      </c>
    </row>
    <row r="1120" spans="1:12" ht="19.5" customHeight="1" x14ac:dyDescent="0.25">
      <c r="A1120" s="27" t="s">
        <v>8</v>
      </c>
      <c r="B1120" s="28">
        <v>44987</v>
      </c>
      <c r="C1120" s="29">
        <v>44987.472203831021</v>
      </c>
      <c r="D1120" s="27" t="s">
        <v>10</v>
      </c>
      <c r="E1120" s="27" t="s">
        <v>22</v>
      </c>
      <c r="F1120" s="30">
        <v>11.728</v>
      </c>
      <c r="G1120" s="31" t="s">
        <v>43</v>
      </c>
      <c r="H1120" s="27">
        <v>384</v>
      </c>
      <c r="I1120" s="32">
        <v>4503.55</v>
      </c>
      <c r="J1120" s="27" t="s">
        <v>23</v>
      </c>
      <c r="K1120" s="27" t="s">
        <v>1141</v>
      </c>
      <c r="L1120" s="27" t="s">
        <v>45</v>
      </c>
    </row>
    <row r="1121" spans="1:12" ht="19.5" customHeight="1" x14ac:dyDescent="0.25">
      <c r="A1121" s="27" t="s">
        <v>8</v>
      </c>
      <c r="B1121" s="28">
        <v>44987</v>
      </c>
      <c r="C1121" s="29">
        <v>44987.472203831021</v>
      </c>
      <c r="D1121" s="27" t="s">
        <v>10</v>
      </c>
      <c r="E1121" s="27" t="s">
        <v>22</v>
      </c>
      <c r="F1121" s="30">
        <v>11.728</v>
      </c>
      <c r="G1121" s="31" t="s">
        <v>43</v>
      </c>
      <c r="H1121" s="27">
        <v>271</v>
      </c>
      <c r="I1121" s="32">
        <v>3178.29</v>
      </c>
      <c r="J1121" s="27" t="s">
        <v>23</v>
      </c>
      <c r="K1121" s="27" t="s">
        <v>1142</v>
      </c>
      <c r="L1121" s="27" t="s">
        <v>45</v>
      </c>
    </row>
    <row r="1122" spans="1:12" ht="19.5" customHeight="1" x14ac:dyDescent="0.25">
      <c r="A1122" s="27" t="s">
        <v>8</v>
      </c>
      <c r="B1122" s="28">
        <v>44987</v>
      </c>
      <c r="C1122" s="29">
        <v>44987.472455347219</v>
      </c>
      <c r="D1122" s="27" t="s">
        <v>10</v>
      </c>
      <c r="E1122" s="27" t="s">
        <v>27</v>
      </c>
      <c r="F1122" s="30">
        <v>130.76</v>
      </c>
      <c r="G1122" s="31" t="s">
        <v>43</v>
      </c>
      <c r="H1122" s="27">
        <v>277</v>
      </c>
      <c r="I1122" s="32">
        <v>36220.519999999997</v>
      </c>
      <c r="J1122" s="27" t="s">
        <v>28</v>
      </c>
      <c r="K1122" s="27" t="s">
        <v>1143</v>
      </c>
      <c r="L1122" s="27" t="s">
        <v>45</v>
      </c>
    </row>
    <row r="1123" spans="1:12" ht="19.5" customHeight="1" x14ac:dyDescent="0.25">
      <c r="A1123" s="27" t="s">
        <v>8</v>
      </c>
      <c r="B1123" s="28">
        <v>44987</v>
      </c>
      <c r="C1123" s="29">
        <v>44987.47273681713</v>
      </c>
      <c r="D1123" s="27" t="s">
        <v>10</v>
      </c>
      <c r="E1123" s="27" t="s">
        <v>27</v>
      </c>
      <c r="F1123" s="30">
        <v>130.74</v>
      </c>
      <c r="G1123" s="31" t="s">
        <v>43</v>
      </c>
      <c r="H1123" s="27">
        <v>312</v>
      </c>
      <c r="I1123" s="32">
        <v>40790.879999999997</v>
      </c>
      <c r="J1123" s="27" t="s">
        <v>24</v>
      </c>
      <c r="K1123" s="27" t="s">
        <v>1144</v>
      </c>
      <c r="L1123" s="27" t="s">
        <v>45</v>
      </c>
    </row>
    <row r="1124" spans="1:12" ht="19.5" customHeight="1" x14ac:dyDescent="0.25">
      <c r="A1124" s="27" t="s">
        <v>8</v>
      </c>
      <c r="B1124" s="28">
        <v>44987</v>
      </c>
      <c r="C1124" s="29">
        <v>44987.472798750001</v>
      </c>
      <c r="D1124" s="27" t="s">
        <v>10</v>
      </c>
      <c r="E1124" s="27" t="s">
        <v>22</v>
      </c>
      <c r="F1124" s="30">
        <v>11.722</v>
      </c>
      <c r="G1124" s="31" t="s">
        <v>43</v>
      </c>
      <c r="H1124" s="27">
        <v>372</v>
      </c>
      <c r="I1124" s="32">
        <v>4360.58</v>
      </c>
      <c r="J1124" s="27" t="s">
        <v>24</v>
      </c>
      <c r="K1124" s="27" t="s">
        <v>1145</v>
      </c>
      <c r="L1124" s="27" t="s">
        <v>45</v>
      </c>
    </row>
    <row r="1125" spans="1:12" ht="19.5" customHeight="1" x14ac:dyDescent="0.25">
      <c r="A1125" s="27" t="s">
        <v>8</v>
      </c>
      <c r="B1125" s="28">
        <v>44987</v>
      </c>
      <c r="C1125" s="29">
        <v>44987.472798993054</v>
      </c>
      <c r="D1125" s="27" t="s">
        <v>10</v>
      </c>
      <c r="E1125" s="27" t="s">
        <v>27</v>
      </c>
      <c r="F1125" s="30">
        <v>130.69999999999999</v>
      </c>
      <c r="G1125" s="31" t="s">
        <v>43</v>
      </c>
      <c r="H1125" s="27">
        <v>286</v>
      </c>
      <c r="I1125" s="32">
        <v>37380.199999999997</v>
      </c>
      <c r="J1125" s="27" t="s">
        <v>25</v>
      </c>
      <c r="K1125" s="27" t="s">
        <v>1146</v>
      </c>
      <c r="L1125" s="27" t="s">
        <v>45</v>
      </c>
    </row>
    <row r="1126" spans="1:12" ht="19.5" customHeight="1" x14ac:dyDescent="0.25">
      <c r="A1126" s="27" t="s">
        <v>8</v>
      </c>
      <c r="B1126" s="28">
        <v>44987</v>
      </c>
      <c r="C1126" s="29">
        <v>44987.472802673612</v>
      </c>
      <c r="D1126" s="27" t="s">
        <v>10</v>
      </c>
      <c r="E1126" s="27" t="s">
        <v>22</v>
      </c>
      <c r="F1126" s="30">
        <v>11.718</v>
      </c>
      <c r="G1126" s="31" t="s">
        <v>43</v>
      </c>
      <c r="H1126" s="27">
        <v>168</v>
      </c>
      <c r="I1126" s="32">
        <v>1968.62</v>
      </c>
      <c r="J1126" s="27" t="s">
        <v>23</v>
      </c>
      <c r="K1126" s="27" t="s">
        <v>1147</v>
      </c>
      <c r="L1126" s="27" t="s">
        <v>45</v>
      </c>
    </row>
    <row r="1127" spans="1:12" ht="19.5" customHeight="1" x14ac:dyDescent="0.25">
      <c r="A1127" s="27" t="s">
        <v>8</v>
      </c>
      <c r="B1127" s="28">
        <v>44987</v>
      </c>
      <c r="C1127" s="29">
        <v>44987.472802673612</v>
      </c>
      <c r="D1127" s="27" t="s">
        <v>10</v>
      </c>
      <c r="E1127" s="27" t="s">
        <v>22</v>
      </c>
      <c r="F1127" s="30">
        <v>11.718</v>
      </c>
      <c r="G1127" s="31" t="s">
        <v>43</v>
      </c>
      <c r="H1127" s="27">
        <v>584</v>
      </c>
      <c r="I1127" s="32">
        <v>6843.31</v>
      </c>
      <c r="J1127" s="27" t="s">
        <v>23</v>
      </c>
      <c r="K1127" s="27" t="s">
        <v>1148</v>
      </c>
      <c r="L1127" s="27" t="s">
        <v>45</v>
      </c>
    </row>
    <row r="1128" spans="1:12" ht="19.5" customHeight="1" x14ac:dyDescent="0.25">
      <c r="A1128" s="27" t="s">
        <v>8</v>
      </c>
      <c r="B1128" s="28">
        <v>44987</v>
      </c>
      <c r="C1128" s="29">
        <v>44987.473065138889</v>
      </c>
      <c r="D1128" s="27" t="s">
        <v>10</v>
      </c>
      <c r="E1128" s="27" t="s">
        <v>27</v>
      </c>
      <c r="F1128" s="30">
        <v>130.68</v>
      </c>
      <c r="G1128" s="31" t="s">
        <v>43</v>
      </c>
      <c r="H1128" s="27">
        <v>311</v>
      </c>
      <c r="I1128" s="32">
        <v>40641.480000000003</v>
      </c>
      <c r="J1128" s="27" t="s">
        <v>24</v>
      </c>
      <c r="K1128" s="27" t="s">
        <v>1149</v>
      </c>
      <c r="L1128" s="27" t="s">
        <v>45</v>
      </c>
    </row>
    <row r="1129" spans="1:12" ht="19.5" customHeight="1" x14ac:dyDescent="0.25">
      <c r="A1129" s="27" t="s">
        <v>8</v>
      </c>
      <c r="B1129" s="28">
        <v>44987</v>
      </c>
      <c r="C1129" s="29">
        <v>44987.473925439816</v>
      </c>
      <c r="D1129" s="27" t="s">
        <v>10</v>
      </c>
      <c r="E1129" s="27" t="s">
        <v>27</v>
      </c>
      <c r="F1129" s="30">
        <v>130.69999999999999</v>
      </c>
      <c r="G1129" s="31" t="s">
        <v>43</v>
      </c>
      <c r="H1129" s="27">
        <v>600</v>
      </c>
      <c r="I1129" s="32">
        <v>78420</v>
      </c>
      <c r="J1129" s="27" t="s">
        <v>28</v>
      </c>
      <c r="K1129" s="27" t="s">
        <v>1150</v>
      </c>
      <c r="L1129" s="27" t="s">
        <v>45</v>
      </c>
    </row>
    <row r="1130" spans="1:12" ht="19.5" customHeight="1" x14ac:dyDescent="0.25">
      <c r="A1130" s="27" t="s">
        <v>8</v>
      </c>
      <c r="B1130" s="28">
        <v>44987</v>
      </c>
      <c r="C1130" s="29">
        <v>44987.473925439816</v>
      </c>
      <c r="D1130" s="27" t="s">
        <v>10</v>
      </c>
      <c r="E1130" s="27" t="s">
        <v>27</v>
      </c>
      <c r="F1130" s="30">
        <v>130.69999999999999</v>
      </c>
      <c r="G1130" s="31" t="s">
        <v>43</v>
      </c>
      <c r="H1130" s="27">
        <v>465</v>
      </c>
      <c r="I1130" s="32">
        <v>60775.5</v>
      </c>
      <c r="J1130" s="27" t="s">
        <v>28</v>
      </c>
      <c r="K1130" s="27" t="s">
        <v>1151</v>
      </c>
      <c r="L1130" s="27" t="s">
        <v>45</v>
      </c>
    </row>
    <row r="1131" spans="1:12" ht="19.5" customHeight="1" x14ac:dyDescent="0.25">
      <c r="A1131" s="27" t="s">
        <v>8</v>
      </c>
      <c r="B1131" s="28">
        <v>44987</v>
      </c>
      <c r="C1131" s="29">
        <v>44987.473952384258</v>
      </c>
      <c r="D1131" s="27" t="s">
        <v>10</v>
      </c>
      <c r="E1131" s="27" t="s">
        <v>27</v>
      </c>
      <c r="F1131" s="30">
        <v>130.69999999999999</v>
      </c>
      <c r="G1131" s="31" t="s">
        <v>43</v>
      </c>
      <c r="H1131" s="27">
        <v>312</v>
      </c>
      <c r="I1131" s="32">
        <v>40778.400000000001</v>
      </c>
      <c r="J1131" s="27" t="s">
        <v>24</v>
      </c>
      <c r="K1131" s="27" t="s">
        <v>1152</v>
      </c>
      <c r="L1131" s="27" t="s">
        <v>45</v>
      </c>
    </row>
    <row r="1132" spans="1:12" ht="19.5" customHeight="1" x14ac:dyDescent="0.25">
      <c r="A1132" s="27" t="s">
        <v>8</v>
      </c>
      <c r="B1132" s="28">
        <v>44987</v>
      </c>
      <c r="C1132" s="29">
        <v>44987.473952395834</v>
      </c>
      <c r="D1132" s="27" t="s">
        <v>10</v>
      </c>
      <c r="E1132" s="27" t="s">
        <v>22</v>
      </c>
      <c r="F1132" s="30">
        <v>11.724</v>
      </c>
      <c r="G1132" s="31" t="s">
        <v>43</v>
      </c>
      <c r="H1132" s="27">
        <v>744</v>
      </c>
      <c r="I1132" s="32">
        <v>8722.66</v>
      </c>
      <c r="J1132" s="27" t="s">
        <v>24</v>
      </c>
      <c r="K1132" s="27" t="s">
        <v>1153</v>
      </c>
      <c r="L1132" s="27" t="s">
        <v>45</v>
      </c>
    </row>
    <row r="1133" spans="1:12" ht="19.5" customHeight="1" x14ac:dyDescent="0.25">
      <c r="A1133" s="27" t="s">
        <v>8</v>
      </c>
      <c r="B1133" s="28">
        <v>44987</v>
      </c>
      <c r="C1133" s="29">
        <v>44987.473952488428</v>
      </c>
      <c r="D1133" s="27" t="s">
        <v>10</v>
      </c>
      <c r="E1133" s="27" t="s">
        <v>22</v>
      </c>
      <c r="F1133" s="30">
        <v>11.724</v>
      </c>
      <c r="G1133" s="31" t="s">
        <v>43</v>
      </c>
      <c r="H1133" s="27">
        <v>912</v>
      </c>
      <c r="I1133" s="32">
        <v>10692.29</v>
      </c>
      <c r="J1133" s="27" t="s">
        <v>23</v>
      </c>
      <c r="K1133" s="27" t="s">
        <v>1154</v>
      </c>
      <c r="L1133" s="27" t="s">
        <v>45</v>
      </c>
    </row>
    <row r="1134" spans="1:12" ht="19.5" customHeight="1" x14ac:dyDescent="0.25">
      <c r="A1134" s="27" t="s">
        <v>8</v>
      </c>
      <c r="B1134" s="28">
        <v>44987</v>
      </c>
      <c r="C1134" s="29">
        <v>44987.473952488428</v>
      </c>
      <c r="D1134" s="27" t="s">
        <v>10</v>
      </c>
      <c r="E1134" s="27" t="s">
        <v>27</v>
      </c>
      <c r="F1134" s="30">
        <v>130.69999999999999</v>
      </c>
      <c r="G1134" s="31" t="s">
        <v>43</v>
      </c>
      <c r="H1134" s="27">
        <v>512</v>
      </c>
      <c r="I1134" s="32">
        <v>66918.399999999994</v>
      </c>
      <c r="J1134" s="27" t="s">
        <v>28</v>
      </c>
      <c r="K1134" s="27" t="s">
        <v>1155</v>
      </c>
      <c r="L1134" s="27" t="s">
        <v>45</v>
      </c>
    </row>
    <row r="1135" spans="1:12" ht="19.5" customHeight="1" x14ac:dyDescent="0.25">
      <c r="A1135" s="27" t="s">
        <v>8</v>
      </c>
      <c r="B1135" s="28">
        <v>44987</v>
      </c>
      <c r="C1135" s="29">
        <v>44987.473952499997</v>
      </c>
      <c r="D1135" s="27" t="s">
        <v>10</v>
      </c>
      <c r="E1135" s="27" t="s">
        <v>27</v>
      </c>
      <c r="F1135" s="30">
        <v>130.69999999999999</v>
      </c>
      <c r="G1135" s="31" t="s">
        <v>43</v>
      </c>
      <c r="H1135" s="27">
        <v>280</v>
      </c>
      <c r="I1135" s="32">
        <v>36596</v>
      </c>
      <c r="J1135" s="27" t="s">
        <v>24</v>
      </c>
      <c r="K1135" s="27" t="s">
        <v>1156</v>
      </c>
      <c r="L1135" s="27" t="s">
        <v>45</v>
      </c>
    </row>
    <row r="1136" spans="1:12" ht="19.5" customHeight="1" x14ac:dyDescent="0.25">
      <c r="A1136" s="27" t="s">
        <v>8</v>
      </c>
      <c r="B1136" s="28">
        <v>44987</v>
      </c>
      <c r="C1136" s="29">
        <v>44987.473982777781</v>
      </c>
      <c r="D1136" s="27" t="s">
        <v>10</v>
      </c>
      <c r="E1136" s="27" t="s">
        <v>22</v>
      </c>
      <c r="F1136" s="30">
        <v>11.722</v>
      </c>
      <c r="G1136" s="31" t="s">
        <v>43</v>
      </c>
      <c r="H1136" s="27">
        <v>639</v>
      </c>
      <c r="I1136" s="32">
        <v>7490.36</v>
      </c>
      <c r="J1136" s="27" t="s">
        <v>23</v>
      </c>
      <c r="K1136" s="27" t="s">
        <v>1157</v>
      </c>
      <c r="L1136" s="27" t="s">
        <v>45</v>
      </c>
    </row>
    <row r="1137" spans="1:12" ht="19.5" customHeight="1" x14ac:dyDescent="0.25">
      <c r="A1137" s="27" t="s">
        <v>8</v>
      </c>
      <c r="B1137" s="28">
        <v>44987</v>
      </c>
      <c r="C1137" s="29">
        <v>44987.473982870368</v>
      </c>
      <c r="D1137" s="27" t="s">
        <v>10</v>
      </c>
      <c r="E1137" s="27" t="s">
        <v>22</v>
      </c>
      <c r="F1137" s="30">
        <v>11.722</v>
      </c>
      <c r="G1137" s="31" t="s">
        <v>43</v>
      </c>
      <c r="H1137" s="27">
        <v>358</v>
      </c>
      <c r="I1137" s="32">
        <v>4196.4799999999996</v>
      </c>
      <c r="J1137" s="27" t="s">
        <v>25</v>
      </c>
      <c r="K1137" s="27" t="s">
        <v>1158</v>
      </c>
      <c r="L1137" s="27" t="s">
        <v>45</v>
      </c>
    </row>
    <row r="1138" spans="1:12" ht="19.5" customHeight="1" x14ac:dyDescent="0.25">
      <c r="A1138" s="27" t="s">
        <v>8</v>
      </c>
      <c r="B1138" s="28">
        <v>44987</v>
      </c>
      <c r="C1138" s="29">
        <v>44987.474276134257</v>
      </c>
      <c r="D1138" s="27" t="s">
        <v>10</v>
      </c>
      <c r="E1138" s="27" t="s">
        <v>22</v>
      </c>
      <c r="F1138" s="30">
        <v>11.722</v>
      </c>
      <c r="G1138" s="31" t="s">
        <v>43</v>
      </c>
      <c r="H1138" s="27">
        <v>372</v>
      </c>
      <c r="I1138" s="32">
        <v>4360.58</v>
      </c>
      <c r="J1138" s="27" t="s">
        <v>24</v>
      </c>
      <c r="K1138" s="27" t="s">
        <v>1159</v>
      </c>
      <c r="L1138" s="27" t="s">
        <v>45</v>
      </c>
    </row>
    <row r="1139" spans="1:12" ht="19.5" customHeight="1" x14ac:dyDescent="0.25">
      <c r="A1139" s="27" t="s">
        <v>8</v>
      </c>
      <c r="B1139" s="28">
        <v>44987</v>
      </c>
      <c r="C1139" s="29">
        <v>44987.474372893521</v>
      </c>
      <c r="D1139" s="27" t="s">
        <v>10</v>
      </c>
      <c r="E1139" s="27" t="s">
        <v>27</v>
      </c>
      <c r="F1139" s="30">
        <v>130.63999999999999</v>
      </c>
      <c r="G1139" s="31" t="s">
        <v>43</v>
      </c>
      <c r="H1139" s="27">
        <v>387</v>
      </c>
      <c r="I1139" s="32">
        <v>50557.68</v>
      </c>
      <c r="J1139" s="27" t="s">
        <v>28</v>
      </c>
      <c r="K1139" s="27" t="s">
        <v>1160</v>
      </c>
      <c r="L1139" s="27" t="s">
        <v>45</v>
      </c>
    </row>
    <row r="1140" spans="1:12" ht="19.5" customHeight="1" x14ac:dyDescent="0.25">
      <c r="A1140" s="27" t="s">
        <v>8</v>
      </c>
      <c r="B1140" s="28">
        <v>44987</v>
      </c>
      <c r="C1140" s="29">
        <v>44987.474664895832</v>
      </c>
      <c r="D1140" s="27" t="s">
        <v>10</v>
      </c>
      <c r="E1140" s="27" t="s">
        <v>27</v>
      </c>
      <c r="F1140" s="30">
        <v>130.66</v>
      </c>
      <c r="G1140" s="31" t="s">
        <v>43</v>
      </c>
      <c r="H1140" s="27">
        <v>344</v>
      </c>
      <c r="I1140" s="32">
        <v>44947.040000000001</v>
      </c>
      <c r="J1140" s="27" t="s">
        <v>24</v>
      </c>
      <c r="K1140" s="27" t="s">
        <v>1161</v>
      </c>
      <c r="L1140" s="27" t="s">
        <v>45</v>
      </c>
    </row>
    <row r="1141" spans="1:12" ht="19.5" customHeight="1" x14ac:dyDescent="0.25">
      <c r="A1141" s="27" t="s">
        <v>8</v>
      </c>
      <c r="B1141" s="28">
        <v>44987</v>
      </c>
      <c r="C1141" s="29">
        <v>44987.474665578702</v>
      </c>
      <c r="D1141" s="27" t="s">
        <v>10</v>
      </c>
      <c r="E1141" s="27" t="s">
        <v>27</v>
      </c>
      <c r="F1141" s="30">
        <v>130.63999999999999</v>
      </c>
      <c r="G1141" s="31" t="s">
        <v>43</v>
      </c>
      <c r="H1141" s="27">
        <v>92</v>
      </c>
      <c r="I1141" s="32">
        <v>12018.88</v>
      </c>
      <c r="J1141" s="27" t="s">
        <v>24</v>
      </c>
      <c r="K1141" s="27" t="s">
        <v>1162</v>
      </c>
      <c r="L1141" s="27" t="s">
        <v>45</v>
      </c>
    </row>
    <row r="1142" spans="1:12" ht="19.5" customHeight="1" x14ac:dyDescent="0.25">
      <c r="A1142" s="27" t="s">
        <v>8</v>
      </c>
      <c r="B1142" s="28">
        <v>44987</v>
      </c>
      <c r="C1142" s="29">
        <v>44987.474665706017</v>
      </c>
      <c r="D1142" s="27" t="s">
        <v>10</v>
      </c>
      <c r="E1142" s="27" t="s">
        <v>22</v>
      </c>
      <c r="F1142" s="30">
        <v>11.724</v>
      </c>
      <c r="G1142" s="31" t="s">
        <v>43</v>
      </c>
      <c r="H1142" s="27">
        <v>915</v>
      </c>
      <c r="I1142" s="32">
        <v>10727.46</v>
      </c>
      <c r="J1142" s="27" t="s">
        <v>23</v>
      </c>
      <c r="K1142" s="27" t="s">
        <v>1163</v>
      </c>
      <c r="L1142" s="27" t="s">
        <v>45</v>
      </c>
    </row>
    <row r="1143" spans="1:12" ht="19.5" customHeight="1" x14ac:dyDescent="0.25">
      <c r="A1143" s="27" t="s">
        <v>8</v>
      </c>
      <c r="B1143" s="28">
        <v>44987</v>
      </c>
      <c r="C1143" s="29">
        <v>44987.475091851855</v>
      </c>
      <c r="D1143" s="27" t="s">
        <v>10</v>
      </c>
      <c r="E1143" s="27" t="s">
        <v>22</v>
      </c>
      <c r="F1143" s="30">
        <v>11.724</v>
      </c>
      <c r="G1143" s="31" t="s">
        <v>43</v>
      </c>
      <c r="H1143" s="27">
        <v>300</v>
      </c>
      <c r="I1143" s="32">
        <v>3517.2</v>
      </c>
      <c r="J1143" s="27" t="s">
        <v>24</v>
      </c>
      <c r="K1143" s="27" t="s">
        <v>1164</v>
      </c>
      <c r="L1143" s="27" t="s">
        <v>45</v>
      </c>
    </row>
    <row r="1144" spans="1:12" ht="19.5" customHeight="1" x14ac:dyDescent="0.25">
      <c r="A1144" s="27" t="s">
        <v>8</v>
      </c>
      <c r="B1144" s="28">
        <v>44987</v>
      </c>
      <c r="C1144" s="29">
        <v>44987.475091851855</v>
      </c>
      <c r="D1144" s="27" t="s">
        <v>10</v>
      </c>
      <c r="E1144" s="27" t="s">
        <v>22</v>
      </c>
      <c r="F1144" s="30">
        <v>11.724</v>
      </c>
      <c r="G1144" s="31" t="s">
        <v>43</v>
      </c>
      <c r="H1144" s="27">
        <v>72</v>
      </c>
      <c r="I1144" s="32">
        <v>844.13</v>
      </c>
      <c r="J1144" s="27" t="s">
        <v>24</v>
      </c>
      <c r="K1144" s="27" t="s">
        <v>1165</v>
      </c>
      <c r="L1144" s="27" t="s">
        <v>45</v>
      </c>
    </row>
    <row r="1145" spans="1:12" ht="19.5" customHeight="1" x14ac:dyDescent="0.25">
      <c r="A1145" s="27" t="s">
        <v>8</v>
      </c>
      <c r="B1145" s="28">
        <v>44987</v>
      </c>
      <c r="C1145" s="29">
        <v>44987.475092685185</v>
      </c>
      <c r="D1145" s="27" t="s">
        <v>10</v>
      </c>
      <c r="E1145" s="27" t="s">
        <v>22</v>
      </c>
      <c r="F1145" s="30">
        <v>11.724</v>
      </c>
      <c r="G1145" s="31" t="s">
        <v>43</v>
      </c>
      <c r="H1145" s="27">
        <v>68</v>
      </c>
      <c r="I1145" s="32">
        <v>797.23</v>
      </c>
      <c r="J1145" s="27" t="s">
        <v>23</v>
      </c>
      <c r="K1145" s="27" t="s">
        <v>1166</v>
      </c>
      <c r="L1145" s="27" t="s">
        <v>45</v>
      </c>
    </row>
    <row r="1146" spans="1:12" ht="19.5" customHeight="1" x14ac:dyDescent="0.25">
      <c r="A1146" s="27" t="s">
        <v>8</v>
      </c>
      <c r="B1146" s="28">
        <v>44987</v>
      </c>
      <c r="C1146" s="29">
        <v>44987.475453819447</v>
      </c>
      <c r="D1146" s="27" t="s">
        <v>10</v>
      </c>
      <c r="E1146" s="27" t="s">
        <v>27</v>
      </c>
      <c r="F1146" s="30">
        <v>130.74</v>
      </c>
      <c r="G1146" s="31" t="s">
        <v>43</v>
      </c>
      <c r="H1146" s="27">
        <v>258</v>
      </c>
      <c r="I1146" s="32">
        <v>33730.92</v>
      </c>
      <c r="J1146" s="27" t="s">
        <v>28</v>
      </c>
      <c r="K1146" s="27" t="s">
        <v>1167</v>
      </c>
      <c r="L1146" s="27" t="s">
        <v>45</v>
      </c>
    </row>
    <row r="1147" spans="1:12" ht="19.5" customHeight="1" x14ac:dyDescent="0.25">
      <c r="A1147" s="27" t="s">
        <v>8</v>
      </c>
      <c r="B1147" s="28">
        <v>44987</v>
      </c>
      <c r="C1147" s="29">
        <v>44987.475489548611</v>
      </c>
      <c r="D1147" s="27" t="s">
        <v>10</v>
      </c>
      <c r="E1147" s="27" t="s">
        <v>27</v>
      </c>
      <c r="F1147" s="30">
        <v>130.72</v>
      </c>
      <c r="G1147" s="31" t="s">
        <v>43</v>
      </c>
      <c r="H1147" s="27">
        <v>822</v>
      </c>
      <c r="I1147" s="32">
        <v>107451.84</v>
      </c>
      <c r="J1147" s="27" t="s">
        <v>28</v>
      </c>
      <c r="K1147" s="27" t="s">
        <v>1168</v>
      </c>
      <c r="L1147" s="27" t="s">
        <v>45</v>
      </c>
    </row>
    <row r="1148" spans="1:12" ht="19.5" customHeight="1" x14ac:dyDescent="0.25">
      <c r="A1148" s="27" t="s">
        <v>8</v>
      </c>
      <c r="B1148" s="28">
        <v>44987</v>
      </c>
      <c r="C1148" s="29">
        <v>44987.47548966435</v>
      </c>
      <c r="D1148" s="27" t="s">
        <v>10</v>
      </c>
      <c r="E1148" s="27" t="s">
        <v>22</v>
      </c>
      <c r="F1148" s="30">
        <v>11.726000000000001</v>
      </c>
      <c r="G1148" s="31" t="s">
        <v>43</v>
      </c>
      <c r="H1148" s="27">
        <v>372</v>
      </c>
      <c r="I1148" s="32">
        <v>4362.07</v>
      </c>
      <c r="J1148" s="27" t="s">
        <v>24</v>
      </c>
      <c r="K1148" s="27" t="s">
        <v>1169</v>
      </c>
      <c r="L1148" s="27" t="s">
        <v>45</v>
      </c>
    </row>
    <row r="1149" spans="1:12" ht="19.5" customHeight="1" x14ac:dyDescent="0.25">
      <c r="A1149" s="27" t="s">
        <v>8</v>
      </c>
      <c r="B1149" s="28">
        <v>44987</v>
      </c>
      <c r="C1149" s="29">
        <v>44987.475492013888</v>
      </c>
      <c r="D1149" s="27" t="s">
        <v>10</v>
      </c>
      <c r="E1149" s="27" t="s">
        <v>22</v>
      </c>
      <c r="F1149" s="30">
        <v>11.726000000000001</v>
      </c>
      <c r="G1149" s="31" t="s">
        <v>43</v>
      </c>
      <c r="H1149" s="27">
        <v>139</v>
      </c>
      <c r="I1149" s="32">
        <v>1629.91</v>
      </c>
      <c r="J1149" s="27" t="s">
        <v>23</v>
      </c>
      <c r="K1149" s="27" t="s">
        <v>1170</v>
      </c>
      <c r="L1149" s="27" t="s">
        <v>45</v>
      </c>
    </row>
    <row r="1150" spans="1:12" ht="19.5" customHeight="1" x14ac:dyDescent="0.25">
      <c r="A1150" s="27" t="s">
        <v>8</v>
      </c>
      <c r="B1150" s="28">
        <v>44987</v>
      </c>
      <c r="C1150" s="29">
        <v>44987.475492013888</v>
      </c>
      <c r="D1150" s="27" t="s">
        <v>10</v>
      </c>
      <c r="E1150" s="27" t="s">
        <v>22</v>
      </c>
      <c r="F1150" s="30">
        <v>11.726000000000001</v>
      </c>
      <c r="G1150" s="31" t="s">
        <v>43</v>
      </c>
      <c r="H1150" s="27">
        <v>854</v>
      </c>
      <c r="I1150" s="32">
        <v>10014</v>
      </c>
      <c r="J1150" s="27" t="s">
        <v>23</v>
      </c>
      <c r="K1150" s="27" t="s">
        <v>1171</v>
      </c>
      <c r="L1150" s="27" t="s">
        <v>45</v>
      </c>
    </row>
    <row r="1151" spans="1:12" ht="19.5" customHeight="1" x14ac:dyDescent="0.25">
      <c r="A1151" s="27" t="s">
        <v>8</v>
      </c>
      <c r="B1151" s="28">
        <v>44987</v>
      </c>
      <c r="C1151" s="29">
        <v>44987.475748449076</v>
      </c>
      <c r="D1151" s="27" t="s">
        <v>10</v>
      </c>
      <c r="E1151" s="27" t="s">
        <v>22</v>
      </c>
      <c r="F1151" s="30">
        <v>11.726000000000001</v>
      </c>
      <c r="G1151" s="31" t="s">
        <v>43</v>
      </c>
      <c r="H1151" s="27">
        <v>692</v>
      </c>
      <c r="I1151" s="32">
        <v>8114.39</v>
      </c>
      <c r="J1151" s="27" t="s">
        <v>23</v>
      </c>
      <c r="K1151" s="27" t="s">
        <v>1172</v>
      </c>
      <c r="L1151" s="27" t="s">
        <v>45</v>
      </c>
    </row>
    <row r="1152" spans="1:12" ht="19.5" customHeight="1" x14ac:dyDescent="0.25">
      <c r="A1152" s="27" t="s">
        <v>8</v>
      </c>
      <c r="B1152" s="28">
        <v>44987</v>
      </c>
      <c r="C1152" s="29">
        <v>44987.475748541663</v>
      </c>
      <c r="D1152" s="27" t="s">
        <v>10</v>
      </c>
      <c r="E1152" s="27" t="s">
        <v>22</v>
      </c>
      <c r="F1152" s="30">
        <v>11.726000000000001</v>
      </c>
      <c r="G1152" s="31" t="s">
        <v>43</v>
      </c>
      <c r="H1152" s="27">
        <v>355</v>
      </c>
      <c r="I1152" s="32">
        <v>4162.7299999999996</v>
      </c>
      <c r="J1152" s="27" t="s">
        <v>24</v>
      </c>
      <c r="K1152" s="27" t="s">
        <v>1173</v>
      </c>
      <c r="L1152" s="27" t="s">
        <v>45</v>
      </c>
    </row>
    <row r="1153" spans="1:12" ht="19.5" customHeight="1" x14ac:dyDescent="0.25">
      <c r="A1153" s="27" t="s">
        <v>8</v>
      </c>
      <c r="B1153" s="28">
        <v>44987</v>
      </c>
      <c r="C1153" s="29">
        <v>44987.475748541663</v>
      </c>
      <c r="D1153" s="27" t="s">
        <v>10</v>
      </c>
      <c r="E1153" s="27" t="s">
        <v>27</v>
      </c>
      <c r="F1153" s="30">
        <v>130.72</v>
      </c>
      <c r="G1153" s="31" t="s">
        <v>43</v>
      </c>
      <c r="H1153" s="27">
        <v>518</v>
      </c>
      <c r="I1153" s="32">
        <v>67712.960000000006</v>
      </c>
      <c r="J1153" s="27" t="s">
        <v>24</v>
      </c>
      <c r="K1153" s="27" t="s">
        <v>1174</v>
      </c>
      <c r="L1153" s="27" t="s">
        <v>45</v>
      </c>
    </row>
    <row r="1154" spans="1:12" ht="19.5" customHeight="1" x14ac:dyDescent="0.25">
      <c r="A1154" s="27" t="s">
        <v>8</v>
      </c>
      <c r="B1154" s="28">
        <v>44987</v>
      </c>
      <c r="C1154" s="29">
        <v>44987.475973796296</v>
      </c>
      <c r="D1154" s="27" t="s">
        <v>10</v>
      </c>
      <c r="E1154" s="27" t="s">
        <v>27</v>
      </c>
      <c r="F1154" s="30">
        <v>130.69999999999999</v>
      </c>
      <c r="G1154" s="31" t="s">
        <v>43</v>
      </c>
      <c r="H1154" s="27">
        <v>343</v>
      </c>
      <c r="I1154" s="32">
        <v>44830.1</v>
      </c>
      <c r="J1154" s="27" t="s">
        <v>28</v>
      </c>
      <c r="K1154" s="27" t="s">
        <v>1175</v>
      </c>
      <c r="L1154" s="27" t="s">
        <v>45</v>
      </c>
    </row>
    <row r="1155" spans="1:12" ht="19.5" customHeight="1" x14ac:dyDescent="0.25">
      <c r="A1155" s="27" t="s">
        <v>8</v>
      </c>
      <c r="B1155" s="28">
        <v>44987</v>
      </c>
      <c r="C1155" s="29">
        <v>44987.476114594909</v>
      </c>
      <c r="D1155" s="27" t="s">
        <v>10</v>
      </c>
      <c r="E1155" s="27" t="s">
        <v>27</v>
      </c>
      <c r="F1155" s="30">
        <v>130.68</v>
      </c>
      <c r="G1155" s="31" t="s">
        <v>43</v>
      </c>
      <c r="H1155" s="27">
        <v>281</v>
      </c>
      <c r="I1155" s="32">
        <v>36721.08</v>
      </c>
      <c r="J1155" s="27" t="s">
        <v>24</v>
      </c>
      <c r="K1155" s="27" t="s">
        <v>1176</v>
      </c>
      <c r="L1155" s="27" t="s">
        <v>45</v>
      </c>
    </row>
    <row r="1156" spans="1:12" ht="19.5" customHeight="1" x14ac:dyDescent="0.25">
      <c r="A1156" s="27" t="s">
        <v>8</v>
      </c>
      <c r="B1156" s="28">
        <v>44987</v>
      </c>
      <c r="C1156" s="29">
        <v>44987.476114606485</v>
      </c>
      <c r="D1156" s="27" t="s">
        <v>10</v>
      </c>
      <c r="E1156" s="27" t="s">
        <v>27</v>
      </c>
      <c r="F1156" s="30">
        <v>130.68</v>
      </c>
      <c r="G1156" s="31" t="s">
        <v>43</v>
      </c>
      <c r="H1156" s="27">
        <v>279</v>
      </c>
      <c r="I1156" s="32">
        <v>36459.72</v>
      </c>
      <c r="J1156" s="27" t="s">
        <v>25</v>
      </c>
      <c r="K1156" s="27" t="s">
        <v>1177</v>
      </c>
      <c r="L1156" s="27" t="s">
        <v>45</v>
      </c>
    </row>
    <row r="1157" spans="1:12" ht="19.5" customHeight="1" x14ac:dyDescent="0.25">
      <c r="A1157" s="27" t="s">
        <v>8</v>
      </c>
      <c r="B1157" s="28">
        <v>44987</v>
      </c>
      <c r="C1157" s="29">
        <v>44987.476114687503</v>
      </c>
      <c r="D1157" s="27" t="s">
        <v>10</v>
      </c>
      <c r="E1157" s="27" t="s">
        <v>29</v>
      </c>
      <c r="F1157" s="30">
        <v>87.27</v>
      </c>
      <c r="G1157" s="31" t="s">
        <v>43</v>
      </c>
      <c r="H1157" s="27">
        <v>656</v>
      </c>
      <c r="I1157" s="32">
        <v>57249.120000000003</v>
      </c>
      <c r="J1157" s="27" t="s">
        <v>30</v>
      </c>
      <c r="K1157" s="27" t="s">
        <v>1178</v>
      </c>
      <c r="L1157" s="27" t="s">
        <v>45</v>
      </c>
    </row>
    <row r="1158" spans="1:12" ht="19.5" customHeight="1" x14ac:dyDescent="0.25">
      <c r="A1158" s="27" t="s">
        <v>8</v>
      </c>
      <c r="B1158" s="28">
        <v>44987</v>
      </c>
      <c r="C1158" s="29">
        <v>44987.476114687503</v>
      </c>
      <c r="D1158" s="27" t="s">
        <v>10</v>
      </c>
      <c r="E1158" s="27" t="s">
        <v>22</v>
      </c>
      <c r="F1158" s="30">
        <v>11.724</v>
      </c>
      <c r="G1158" s="31" t="s">
        <v>43</v>
      </c>
      <c r="H1158" s="27">
        <v>628</v>
      </c>
      <c r="I1158" s="32">
        <v>7362.67</v>
      </c>
      <c r="J1158" s="27" t="s">
        <v>23</v>
      </c>
      <c r="K1158" s="27" t="s">
        <v>1179</v>
      </c>
      <c r="L1158" s="27" t="s">
        <v>45</v>
      </c>
    </row>
    <row r="1159" spans="1:12" ht="19.5" customHeight="1" x14ac:dyDescent="0.25">
      <c r="A1159" s="27" t="s">
        <v>8</v>
      </c>
      <c r="B1159" s="28">
        <v>44987</v>
      </c>
      <c r="C1159" s="29">
        <v>44987.476114687503</v>
      </c>
      <c r="D1159" s="27" t="s">
        <v>10</v>
      </c>
      <c r="E1159" s="27" t="s">
        <v>22</v>
      </c>
      <c r="F1159" s="30">
        <v>11.724</v>
      </c>
      <c r="G1159" s="31" t="s">
        <v>43</v>
      </c>
      <c r="H1159" s="27">
        <v>54</v>
      </c>
      <c r="I1159" s="32">
        <v>633.1</v>
      </c>
      <c r="J1159" s="27" t="s">
        <v>23</v>
      </c>
      <c r="K1159" s="27" t="s">
        <v>1180</v>
      </c>
      <c r="L1159" s="27" t="s">
        <v>45</v>
      </c>
    </row>
    <row r="1160" spans="1:12" ht="19.5" customHeight="1" x14ac:dyDescent="0.25">
      <c r="A1160" s="27" t="s">
        <v>8</v>
      </c>
      <c r="B1160" s="28">
        <v>44987</v>
      </c>
      <c r="C1160" s="29">
        <v>44987.476115543985</v>
      </c>
      <c r="D1160" s="27" t="s">
        <v>10</v>
      </c>
      <c r="E1160" s="27" t="s">
        <v>29</v>
      </c>
      <c r="F1160" s="30">
        <v>87.26</v>
      </c>
      <c r="G1160" s="31" t="s">
        <v>43</v>
      </c>
      <c r="H1160" s="27">
        <v>288</v>
      </c>
      <c r="I1160" s="32">
        <v>25130.880000000001</v>
      </c>
      <c r="J1160" s="27" t="s">
        <v>30</v>
      </c>
      <c r="K1160" s="27" t="s">
        <v>1181</v>
      </c>
      <c r="L1160" s="27" t="s">
        <v>45</v>
      </c>
    </row>
    <row r="1161" spans="1:12" ht="19.5" customHeight="1" x14ac:dyDescent="0.25">
      <c r="A1161" s="27" t="s">
        <v>8</v>
      </c>
      <c r="B1161" s="28">
        <v>44987</v>
      </c>
      <c r="C1161" s="29">
        <v>44987.476115543985</v>
      </c>
      <c r="D1161" s="27" t="s">
        <v>10</v>
      </c>
      <c r="E1161" s="27" t="s">
        <v>29</v>
      </c>
      <c r="F1161" s="30">
        <v>87.26</v>
      </c>
      <c r="G1161" s="31" t="s">
        <v>43</v>
      </c>
      <c r="H1161" s="27">
        <v>210</v>
      </c>
      <c r="I1161" s="32">
        <v>18324.599999999999</v>
      </c>
      <c r="J1161" s="27" t="s">
        <v>30</v>
      </c>
      <c r="K1161" s="27" t="s">
        <v>1182</v>
      </c>
      <c r="L1161" s="27" t="s">
        <v>45</v>
      </c>
    </row>
    <row r="1162" spans="1:12" ht="19.5" customHeight="1" x14ac:dyDescent="0.25">
      <c r="A1162" s="27" t="s">
        <v>8</v>
      </c>
      <c r="B1162" s="28">
        <v>44987</v>
      </c>
      <c r="C1162" s="29">
        <v>44987.476294988424</v>
      </c>
      <c r="D1162" s="27" t="s">
        <v>10</v>
      </c>
      <c r="E1162" s="27" t="s">
        <v>22</v>
      </c>
      <c r="F1162" s="30">
        <v>11.718</v>
      </c>
      <c r="G1162" s="31" t="s">
        <v>43</v>
      </c>
      <c r="H1162" s="27">
        <v>75</v>
      </c>
      <c r="I1162" s="32">
        <v>878.85</v>
      </c>
      <c r="J1162" s="27" t="s">
        <v>24</v>
      </c>
      <c r="K1162" s="27" t="s">
        <v>1183</v>
      </c>
      <c r="L1162" s="27" t="s">
        <v>45</v>
      </c>
    </row>
    <row r="1163" spans="1:12" ht="19.5" customHeight="1" x14ac:dyDescent="0.25">
      <c r="A1163" s="27" t="s">
        <v>8</v>
      </c>
      <c r="B1163" s="28">
        <v>44987</v>
      </c>
      <c r="C1163" s="29">
        <v>44987.476347233795</v>
      </c>
      <c r="D1163" s="27" t="s">
        <v>10</v>
      </c>
      <c r="E1163" s="27" t="s">
        <v>22</v>
      </c>
      <c r="F1163" s="30">
        <v>11.718</v>
      </c>
      <c r="G1163" s="31" t="s">
        <v>43</v>
      </c>
      <c r="H1163" s="27">
        <v>141</v>
      </c>
      <c r="I1163" s="32">
        <v>1652.24</v>
      </c>
      <c r="J1163" s="27" t="s">
        <v>24</v>
      </c>
      <c r="K1163" s="27" t="s">
        <v>1184</v>
      </c>
      <c r="L1163" s="27" t="s">
        <v>45</v>
      </c>
    </row>
    <row r="1164" spans="1:12" ht="19.5" customHeight="1" x14ac:dyDescent="0.25">
      <c r="A1164" s="27" t="s">
        <v>8</v>
      </c>
      <c r="B1164" s="28">
        <v>44987</v>
      </c>
      <c r="C1164" s="29">
        <v>44987.476354537037</v>
      </c>
      <c r="D1164" s="27" t="s">
        <v>10</v>
      </c>
      <c r="E1164" s="27" t="s">
        <v>22</v>
      </c>
      <c r="F1164" s="30">
        <v>11.718</v>
      </c>
      <c r="G1164" s="31" t="s">
        <v>43</v>
      </c>
      <c r="H1164" s="27">
        <v>501</v>
      </c>
      <c r="I1164" s="32">
        <v>5870.72</v>
      </c>
      <c r="J1164" s="27" t="s">
        <v>23</v>
      </c>
      <c r="K1164" s="27" t="s">
        <v>1185</v>
      </c>
      <c r="L1164" s="27" t="s">
        <v>45</v>
      </c>
    </row>
    <row r="1165" spans="1:12" ht="19.5" customHeight="1" x14ac:dyDescent="0.25">
      <c r="A1165" s="27" t="s">
        <v>8</v>
      </c>
      <c r="B1165" s="28">
        <v>44987</v>
      </c>
      <c r="C1165" s="29">
        <v>44987.476354583334</v>
      </c>
      <c r="D1165" s="27" t="s">
        <v>10</v>
      </c>
      <c r="E1165" s="27" t="s">
        <v>27</v>
      </c>
      <c r="F1165" s="30">
        <v>130.63999999999999</v>
      </c>
      <c r="G1165" s="31" t="s">
        <v>43</v>
      </c>
      <c r="H1165" s="27">
        <v>608</v>
      </c>
      <c r="I1165" s="32">
        <v>79429.119999999995</v>
      </c>
      <c r="J1165" s="27" t="s">
        <v>28</v>
      </c>
      <c r="K1165" s="27" t="s">
        <v>1186</v>
      </c>
      <c r="L1165" s="27" t="s">
        <v>45</v>
      </c>
    </row>
    <row r="1166" spans="1:12" ht="19.5" customHeight="1" x14ac:dyDescent="0.25">
      <c r="A1166" s="27" t="s">
        <v>8</v>
      </c>
      <c r="B1166" s="28">
        <v>44987</v>
      </c>
      <c r="C1166" s="29">
        <v>44987.476394189813</v>
      </c>
      <c r="D1166" s="27" t="s">
        <v>10</v>
      </c>
      <c r="E1166" s="27" t="s">
        <v>27</v>
      </c>
      <c r="F1166" s="30">
        <v>130.63999999999999</v>
      </c>
      <c r="G1166" s="31" t="s">
        <v>43</v>
      </c>
      <c r="H1166" s="27">
        <v>162</v>
      </c>
      <c r="I1166" s="32">
        <v>21163.68</v>
      </c>
      <c r="J1166" s="27" t="s">
        <v>28</v>
      </c>
      <c r="K1166" s="27" t="s">
        <v>1187</v>
      </c>
      <c r="L1166" s="27" t="s">
        <v>45</v>
      </c>
    </row>
    <row r="1167" spans="1:12" ht="19.5" customHeight="1" x14ac:dyDescent="0.25">
      <c r="A1167" s="27" t="s">
        <v>8</v>
      </c>
      <c r="B1167" s="28">
        <v>44987</v>
      </c>
      <c r="C1167" s="29">
        <v>44987.477096168979</v>
      </c>
      <c r="D1167" s="27" t="s">
        <v>10</v>
      </c>
      <c r="E1167" s="27" t="s">
        <v>22</v>
      </c>
      <c r="F1167" s="30">
        <v>11.73</v>
      </c>
      <c r="G1167" s="31" t="s">
        <v>43</v>
      </c>
      <c r="H1167" s="27">
        <v>486</v>
      </c>
      <c r="I1167" s="32">
        <v>5700.78</v>
      </c>
      <c r="J1167" s="27" t="s">
        <v>24</v>
      </c>
      <c r="K1167" s="27" t="s">
        <v>1188</v>
      </c>
      <c r="L1167" s="27" t="s">
        <v>45</v>
      </c>
    </row>
    <row r="1168" spans="1:12" ht="19.5" customHeight="1" x14ac:dyDescent="0.25">
      <c r="A1168" s="27" t="s">
        <v>8</v>
      </c>
      <c r="B1168" s="28">
        <v>44987</v>
      </c>
      <c r="C1168" s="29">
        <v>44987.477384733793</v>
      </c>
      <c r="D1168" s="27" t="s">
        <v>10</v>
      </c>
      <c r="E1168" s="27" t="s">
        <v>27</v>
      </c>
      <c r="F1168" s="30">
        <v>130.76</v>
      </c>
      <c r="G1168" s="31" t="s">
        <v>43</v>
      </c>
      <c r="H1168" s="27">
        <v>1</v>
      </c>
      <c r="I1168" s="32">
        <v>130.76</v>
      </c>
      <c r="J1168" s="27" t="s">
        <v>28</v>
      </c>
      <c r="K1168" s="27" t="s">
        <v>1189</v>
      </c>
      <c r="L1168" s="27" t="s">
        <v>45</v>
      </c>
    </row>
    <row r="1169" spans="1:12" ht="19.5" customHeight="1" x14ac:dyDescent="0.25">
      <c r="A1169" s="27" t="s">
        <v>8</v>
      </c>
      <c r="B1169" s="28">
        <v>44987</v>
      </c>
      <c r="C1169" s="29">
        <v>44987.477411574073</v>
      </c>
      <c r="D1169" s="27" t="s">
        <v>10</v>
      </c>
      <c r="E1169" s="27" t="s">
        <v>22</v>
      </c>
      <c r="F1169" s="30">
        <v>11.73</v>
      </c>
      <c r="G1169" s="31" t="s">
        <v>43</v>
      </c>
      <c r="H1169" s="27">
        <v>500</v>
      </c>
      <c r="I1169" s="32">
        <v>5865</v>
      </c>
      <c r="J1169" s="27" t="s">
        <v>23</v>
      </c>
      <c r="K1169" s="27" t="s">
        <v>1190</v>
      </c>
      <c r="L1169" s="27" t="s">
        <v>45</v>
      </c>
    </row>
    <row r="1170" spans="1:12" ht="19.5" customHeight="1" x14ac:dyDescent="0.25">
      <c r="A1170" s="27" t="s">
        <v>8</v>
      </c>
      <c r="B1170" s="28">
        <v>44987</v>
      </c>
      <c r="C1170" s="29">
        <v>44987.477411574073</v>
      </c>
      <c r="D1170" s="27" t="s">
        <v>10</v>
      </c>
      <c r="E1170" s="27" t="s">
        <v>27</v>
      </c>
      <c r="F1170" s="30">
        <v>130.76</v>
      </c>
      <c r="G1170" s="31" t="s">
        <v>43</v>
      </c>
      <c r="H1170" s="27">
        <v>826</v>
      </c>
      <c r="I1170" s="32">
        <v>108007.76</v>
      </c>
      <c r="J1170" s="27" t="s">
        <v>28</v>
      </c>
      <c r="K1170" s="27" t="s">
        <v>1191</v>
      </c>
      <c r="L1170" s="27" t="s">
        <v>45</v>
      </c>
    </row>
    <row r="1171" spans="1:12" ht="19.5" customHeight="1" x14ac:dyDescent="0.25">
      <c r="A1171" s="27" t="s">
        <v>8</v>
      </c>
      <c r="B1171" s="28">
        <v>44987</v>
      </c>
      <c r="C1171" s="29">
        <v>44987.477411678243</v>
      </c>
      <c r="D1171" s="27" t="s">
        <v>10</v>
      </c>
      <c r="E1171" s="27" t="s">
        <v>22</v>
      </c>
      <c r="F1171" s="30">
        <v>11.73</v>
      </c>
      <c r="G1171" s="31" t="s">
        <v>43</v>
      </c>
      <c r="H1171" s="27">
        <v>351</v>
      </c>
      <c r="I1171" s="32">
        <v>4117.2299999999996</v>
      </c>
      <c r="J1171" s="27" t="s">
        <v>24</v>
      </c>
      <c r="K1171" s="27" t="s">
        <v>1192</v>
      </c>
      <c r="L1171" s="27" t="s">
        <v>45</v>
      </c>
    </row>
    <row r="1172" spans="1:12" ht="19.5" customHeight="1" x14ac:dyDescent="0.25">
      <c r="A1172" s="27" t="s">
        <v>8</v>
      </c>
      <c r="B1172" s="28">
        <v>44987</v>
      </c>
      <c r="C1172" s="29">
        <v>44987.477411678243</v>
      </c>
      <c r="D1172" s="27" t="s">
        <v>10</v>
      </c>
      <c r="E1172" s="27" t="s">
        <v>27</v>
      </c>
      <c r="F1172" s="30">
        <v>130.76</v>
      </c>
      <c r="G1172" s="31" t="s">
        <v>43</v>
      </c>
      <c r="H1172" s="27">
        <v>561</v>
      </c>
      <c r="I1172" s="32">
        <v>73356.36</v>
      </c>
      <c r="J1172" s="27" t="s">
        <v>24</v>
      </c>
      <c r="K1172" s="27" t="s">
        <v>1193</v>
      </c>
      <c r="L1172" s="27" t="s">
        <v>45</v>
      </c>
    </row>
    <row r="1173" spans="1:12" ht="19.5" customHeight="1" x14ac:dyDescent="0.25">
      <c r="A1173" s="27" t="s">
        <v>8</v>
      </c>
      <c r="B1173" s="28">
        <v>44987</v>
      </c>
      <c r="C1173" s="29">
        <v>44987.477412673608</v>
      </c>
      <c r="D1173" s="27" t="s">
        <v>10</v>
      </c>
      <c r="E1173" s="27" t="s">
        <v>22</v>
      </c>
      <c r="F1173" s="30">
        <v>11.728</v>
      </c>
      <c r="G1173" s="31" t="s">
        <v>43</v>
      </c>
      <c r="H1173" s="27">
        <v>151</v>
      </c>
      <c r="I1173" s="32">
        <v>1770.93</v>
      </c>
      <c r="J1173" s="27" t="s">
        <v>23</v>
      </c>
      <c r="K1173" s="27" t="s">
        <v>1194</v>
      </c>
      <c r="L1173" s="27" t="s">
        <v>45</v>
      </c>
    </row>
    <row r="1174" spans="1:12" ht="19.5" customHeight="1" x14ac:dyDescent="0.25">
      <c r="A1174" s="27" t="s">
        <v>8</v>
      </c>
      <c r="B1174" s="28">
        <v>44987</v>
      </c>
      <c r="C1174" s="29">
        <v>44987.477412673608</v>
      </c>
      <c r="D1174" s="27" t="s">
        <v>10</v>
      </c>
      <c r="E1174" s="27" t="s">
        <v>22</v>
      </c>
      <c r="F1174" s="30">
        <v>11.728</v>
      </c>
      <c r="G1174" s="31" t="s">
        <v>43</v>
      </c>
      <c r="H1174" s="27">
        <v>445</v>
      </c>
      <c r="I1174" s="32">
        <v>5218.96</v>
      </c>
      <c r="J1174" s="27" t="s">
        <v>23</v>
      </c>
      <c r="K1174" s="27" t="s">
        <v>1195</v>
      </c>
      <c r="L1174" s="27" t="s">
        <v>45</v>
      </c>
    </row>
    <row r="1175" spans="1:12" ht="19.5" customHeight="1" x14ac:dyDescent="0.25">
      <c r="A1175" s="27" t="s">
        <v>8</v>
      </c>
      <c r="B1175" s="28">
        <v>44987</v>
      </c>
      <c r="C1175" s="29">
        <v>44987.477768877317</v>
      </c>
      <c r="D1175" s="27" t="s">
        <v>10</v>
      </c>
      <c r="E1175" s="27" t="s">
        <v>27</v>
      </c>
      <c r="F1175" s="30">
        <v>130.80000000000001</v>
      </c>
      <c r="G1175" s="31" t="s">
        <v>43</v>
      </c>
      <c r="H1175" s="27">
        <v>8</v>
      </c>
      <c r="I1175" s="32">
        <v>1046.4000000000001</v>
      </c>
      <c r="J1175" s="27" t="s">
        <v>24</v>
      </c>
      <c r="K1175" s="27" t="s">
        <v>1196</v>
      </c>
      <c r="L1175" s="27" t="s">
        <v>45</v>
      </c>
    </row>
    <row r="1176" spans="1:12" ht="19.5" customHeight="1" x14ac:dyDescent="0.25">
      <c r="A1176" s="27" t="s">
        <v>8</v>
      </c>
      <c r="B1176" s="28">
        <v>44987</v>
      </c>
      <c r="C1176" s="29">
        <v>44987.477881018516</v>
      </c>
      <c r="D1176" s="27" t="s">
        <v>10</v>
      </c>
      <c r="E1176" s="27" t="s">
        <v>22</v>
      </c>
      <c r="F1176" s="30">
        <v>11.736000000000001</v>
      </c>
      <c r="G1176" s="31" t="s">
        <v>43</v>
      </c>
      <c r="H1176" s="27">
        <v>180</v>
      </c>
      <c r="I1176" s="32">
        <v>2112.48</v>
      </c>
      <c r="J1176" s="27" t="s">
        <v>23</v>
      </c>
      <c r="K1176" s="27" t="s">
        <v>1197</v>
      </c>
      <c r="L1176" s="27" t="s">
        <v>45</v>
      </c>
    </row>
    <row r="1177" spans="1:12" ht="19.5" customHeight="1" x14ac:dyDescent="0.25">
      <c r="A1177" s="27" t="s">
        <v>8</v>
      </c>
      <c r="B1177" s="28">
        <v>44987</v>
      </c>
      <c r="C1177" s="29">
        <v>44987.477881585648</v>
      </c>
      <c r="D1177" s="27" t="s">
        <v>10</v>
      </c>
      <c r="E1177" s="27" t="s">
        <v>22</v>
      </c>
      <c r="F1177" s="30">
        <v>11.736000000000001</v>
      </c>
      <c r="G1177" s="31" t="s">
        <v>43</v>
      </c>
      <c r="H1177" s="27">
        <v>288</v>
      </c>
      <c r="I1177" s="32">
        <v>3379.97</v>
      </c>
      <c r="J1177" s="27" t="s">
        <v>23</v>
      </c>
      <c r="K1177" s="27" t="s">
        <v>1198</v>
      </c>
      <c r="L1177" s="27" t="s">
        <v>45</v>
      </c>
    </row>
    <row r="1178" spans="1:12" ht="19.5" customHeight="1" x14ac:dyDescent="0.25">
      <c r="A1178" s="27" t="s">
        <v>8</v>
      </c>
      <c r="B1178" s="28">
        <v>44987</v>
      </c>
      <c r="C1178" s="29">
        <v>44987.477881585648</v>
      </c>
      <c r="D1178" s="27" t="s">
        <v>10</v>
      </c>
      <c r="E1178" s="27" t="s">
        <v>22</v>
      </c>
      <c r="F1178" s="30">
        <v>11.736000000000001</v>
      </c>
      <c r="G1178" s="31" t="s">
        <v>43</v>
      </c>
      <c r="H1178" s="27">
        <v>132</v>
      </c>
      <c r="I1178" s="32">
        <v>1549.15</v>
      </c>
      <c r="J1178" s="27" t="s">
        <v>23</v>
      </c>
      <c r="K1178" s="27" t="s">
        <v>1199</v>
      </c>
      <c r="L1178" s="27" t="s">
        <v>45</v>
      </c>
    </row>
    <row r="1179" spans="1:12" ht="19.5" customHeight="1" x14ac:dyDescent="0.25">
      <c r="A1179" s="27" t="s">
        <v>8</v>
      </c>
      <c r="B1179" s="28">
        <v>44987</v>
      </c>
      <c r="C1179" s="29">
        <v>44987.477975682872</v>
      </c>
      <c r="D1179" s="27" t="s">
        <v>10</v>
      </c>
      <c r="E1179" s="27" t="s">
        <v>27</v>
      </c>
      <c r="F1179" s="30">
        <v>130.80000000000001</v>
      </c>
      <c r="G1179" s="31" t="s">
        <v>43</v>
      </c>
      <c r="H1179" s="27">
        <v>54</v>
      </c>
      <c r="I1179" s="32">
        <v>7063.2</v>
      </c>
      <c r="J1179" s="27" t="s">
        <v>24</v>
      </c>
      <c r="K1179" s="27" t="s">
        <v>1200</v>
      </c>
      <c r="L1179" s="27" t="s">
        <v>45</v>
      </c>
    </row>
    <row r="1180" spans="1:12" ht="19.5" customHeight="1" x14ac:dyDescent="0.25">
      <c r="A1180" s="27" t="s">
        <v>8</v>
      </c>
      <c r="B1180" s="28">
        <v>44987</v>
      </c>
      <c r="C1180" s="29">
        <v>44987.478394895836</v>
      </c>
      <c r="D1180" s="27" t="s">
        <v>10</v>
      </c>
      <c r="E1180" s="27" t="s">
        <v>27</v>
      </c>
      <c r="F1180" s="30">
        <v>130.86000000000001</v>
      </c>
      <c r="G1180" s="31" t="s">
        <v>43</v>
      </c>
      <c r="H1180" s="27">
        <v>716</v>
      </c>
      <c r="I1180" s="32">
        <v>93695.76</v>
      </c>
      <c r="J1180" s="27" t="s">
        <v>28</v>
      </c>
      <c r="K1180" s="27" t="s">
        <v>1201</v>
      </c>
      <c r="L1180" s="27" t="s">
        <v>45</v>
      </c>
    </row>
    <row r="1181" spans="1:12" ht="19.5" customHeight="1" x14ac:dyDescent="0.25">
      <c r="A1181" s="27" t="s">
        <v>8</v>
      </c>
      <c r="B1181" s="28">
        <v>44987</v>
      </c>
      <c r="C1181" s="29">
        <v>44987.478395011574</v>
      </c>
      <c r="D1181" s="27" t="s">
        <v>10</v>
      </c>
      <c r="E1181" s="27" t="s">
        <v>27</v>
      </c>
      <c r="F1181" s="30">
        <v>130.86000000000001</v>
      </c>
      <c r="G1181" s="31" t="s">
        <v>43</v>
      </c>
      <c r="H1181" s="27">
        <v>158</v>
      </c>
      <c r="I1181" s="32">
        <v>20675.88</v>
      </c>
      <c r="J1181" s="27" t="s">
        <v>24</v>
      </c>
      <c r="K1181" s="27" t="s">
        <v>1202</v>
      </c>
      <c r="L1181" s="27" t="s">
        <v>45</v>
      </c>
    </row>
    <row r="1182" spans="1:12" ht="19.5" customHeight="1" x14ac:dyDescent="0.25">
      <c r="A1182" s="27" t="s">
        <v>8</v>
      </c>
      <c r="B1182" s="28">
        <v>44987</v>
      </c>
      <c r="C1182" s="29">
        <v>44987.478405185182</v>
      </c>
      <c r="D1182" s="27" t="s">
        <v>10</v>
      </c>
      <c r="E1182" s="27" t="s">
        <v>22</v>
      </c>
      <c r="F1182" s="30">
        <v>11.744</v>
      </c>
      <c r="G1182" s="31" t="s">
        <v>43</v>
      </c>
      <c r="H1182" s="27">
        <v>131</v>
      </c>
      <c r="I1182" s="32">
        <v>1538.46</v>
      </c>
      <c r="J1182" s="27" t="s">
        <v>23</v>
      </c>
      <c r="K1182" s="27" t="s">
        <v>1203</v>
      </c>
      <c r="L1182" s="27" t="s">
        <v>45</v>
      </c>
    </row>
    <row r="1183" spans="1:12" ht="19.5" customHeight="1" x14ac:dyDescent="0.25">
      <c r="A1183" s="27" t="s">
        <v>8</v>
      </c>
      <c r="B1183" s="28">
        <v>44987</v>
      </c>
      <c r="C1183" s="29">
        <v>44987.478654930557</v>
      </c>
      <c r="D1183" s="27" t="s">
        <v>10</v>
      </c>
      <c r="E1183" s="27" t="s">
        <v>27</v>
      </c>
      <c r="F1183" s="30">
        <v>130.88</v>
      </c>
      <c r="G1183" s="31" t="s">
        <v>43</v>
      </c>
      <c r="H1183" s="27">
        <v>77</v>
      </c>
      <c r="I1183" s="32">
        <v>10077.76</v>
      </c>
      <c r="J1183" s="27" t="s">
        <v>28</v>
      </c>
      <c r="K1183" s="27" t="s">
        <v>1204</v>
      </c>
      <c r="L1183" s="27" t="s">
        <v>45</v>
      </c>
    </row>
    <row r="1184" spans="1:12" ht="19.5" customHeight="1" x14ac:dyDescent="0.25">
      <c r="A1184" s="27" t="s">
        <v>8</v>
      </c>
      <c r="B1184" s="28">
        <v>44987</v>
      </c>
      <c r="C1184" s="29">
        <v>44987.478951527781</v>
      </c>
      <c r="D1184" s="27" t="s">
        <v>10</v>
      </c>
      <c r="E1184" s="27" t="s">
        <v>27</v>
      </c>
      <c r="F1184" s="30">
        <v>130.91999999999999</v>
      </c>
      <c r="G1184" s="31" t="s">
        <v>43</v>
      </c>
      <c r="H1184" s="27">
        <v>621</v>
      </c>
      <c r="I1184" s="32">
        <v>81301.320000000007</v>
      </c>
      <c r="J1184" s="27" t="s">
        <v>24</v>
      </c>
      <c r="K1184" s="27" t="s">
        <v>1205</v>
      </c>
      <c r="L1184" s="27" t="s">
        <v>45</v>
      </c>
    </row>
    <row r="1185" spans="1:12" ht="19.5" customHeight="1" x14ac:dyDescent="0.25">
      <c r="A1185" s="27" t="s">
        <v>8</v>
      </c>
      <c r="B1185" s="28">
        <v>44987</v>
      </c>
      <c r="C1185" s="29">
        <v>44987.478951631943</v>
      </c>
      <c r="D1185" s="27" t="s">
        <v>10</v>
      </c>
      <c r="E1185" s="27" t="s">
        <v>27</v>
      </c>
      <c r="F1185" s="30">
        <v>130.91999999999999</v>
      </c>
      <c r="G1185" s="31" t="s">
        <v>43</v>
      </c>
      <c r="H1185" s="27">
        <v>650</v>
      </c>
      <c r="I1185" s="32">
        <v>85098</v>
      </c>
      <c r="J1185" s="27" t="s">
        <v>28</v>
      </c>
      <c r="K1185" s="27" t="s">
        <v>1206</v>
      </c>
      <c r="L1185" s="27" t="s">
        <v>45</v>
      </c>
    </row>
    <row r="1186" spans="1:12" ht="19.5" customHeight="1" x14ac:dyDescent="0.25">
      <c r="A1186" s="27" t="s">
        <v>8</v>
      </c>
      <c r="B1186" s="28">
        <v>44987</v>
      </c>
      <c r="C1186" s="29">
        <v>44987.47895503472</v>
      </c>
      <c r="D1186" s="27" t="s">
        <v>10</v>
      </c>
      <c r="E1186" s="27" t="s">
        <v>22</v>
      </c>
      <c r="F1186" s="30">
        <v>11.75</v>
      </c>
      <c r="G1186" s="31" t="s">
        <v>43</v>
      </c>
      <c r="H1186" s="27">
        <v>284</v>
      </c>
      <c r="I1186" s="32">
        <v>3337</v>
      </c>
      <c r="J1186" s="27" t="s">
        <v>24</v>
      </c>
      <c r="K1186" s="27" t="s">
        <v>1207</v>
      </c>
      <c r="L1186" s="27" t="s">
        <v>45</v>
      </c>
    </row>
    <row r="1187" spans="1:12" ht="19.5" customHeight="1" x14ac:dyDescent="0.25">
      <c r="A1187" s="27" t="s">
        <v>8</v>
      </c>
      <c r="B1187" s="28">
        <v>44987</v>
      </c>
      <c r="C1187" s="29">
        <v>44987.479469166668</v>
      </c>
      <c r="D1187" s="27" t="s">
        <v>10</v>
      </c>
      <c r="E1187" s="27" t="s">
        <v>22</v>
      </c>
      <c r="F1187" s="30">
        <v>11.756</v>
      </c>
      <c r="G1187" s="31" t="s">
        <v>43</v>
      </c>
      <c r="H1187" s="27">
        <v>42</v>
      </c>
      <c r="I1187" s="32">
        <v>493.75</v>
      </c>
      <c r="J1187" s="27" t="s">
        <v>23</v>
      </c>
      <c r="K1187" s="27" t="s">
        <v>1208</v>
      </c>
      <c r="L1187" s="27" t="s">
        <v>45</v>
      </c>
    </row>
    <row r="1188" spans="1:12" ht="19.5" customHeight="1" x14ac:dyDescent="0.25">
      <c r="A1188" s="27" t="s">
        <v>8</v>
      </c>
      <c r="B1188" s="28">
        <v>44987</v>
      </c>
      <c r="C1188" s="29">
        <v>44987.479469398146</v>
      </c>
      <c r="D1188" s="27" t="s">
        <v>10</v>
      </c>
      <c r="E1188" s="27" t="s">
        <v>22</v>
      </c>
      <c r="F1188" s="30">
        <v>11.756</v>
      </c>
      <c r="G1188" s="31" t="s">
        <v>43</v>
      </c>
      <c r="H1188" s="27">
        <v>280</v>
      </c>
      <c r="I1188" s="32">
        <v>3291.68</v>
      </c>
      <c r="J1188" s="27" t="s">
        <v>23</v>
      </c>
      <c r="K1188" s="27" t="s">
        <v>1209</v>
      </c>
      <c r="L1188" s="27" t="s">
        <v>45</v>
      </c>
    </row>
    <row r="1189" spans="1:12" ht="19.5" customHeight="1" x14ac:dyDescent="0.25">
      <c r="A1189" s="27" t="s">
        <v>8</v>
      </c>
      <c r="B1189" s="28">
        <v>44987</v>
      </c>
      <c r="C1189" s="29">
        <v>44987.479469444443</v>
      </c>
      <c r="D1189" s="27" t="s">
        <v>10</v>
      </c>
      <c r="E1189" s="27" t="s">
        <v>22</v>
      </c>
      <c r="F1189" s="30">
        <v>11.756</v>
      </c>
      <c r="G1189" s="31" t="s">
        <v>43</v>
      </c>
      <c r="H1189" s="27">
        <v>33</v>
      </c>
      <c r="I1189" s="32">
        <v>387.95</v>
      </c>
      <c r="J1189" s="27" t="s">
        <v>23</v>
      </c>
      <c r="K1189" s="27" t="s">
        <v>1210</v>
      </c>
      <c r="L1189" s="27" t="s">
        <v>45</v>
      </c>
    </row>
    <row r="1190" spans="1:12" ht="19.5" customHeight="1" x14ac:dyDescent="0.25">
      <c r="A1190" s="27" t="s">
        <v>8</v>
      </c>
      <c r="B1190" s="28">
        <v>44987</v>
      </c>
      <c r="C1190" s="29">
        <v>44987.479469444443</v>
      </c>
      <c r="D1190" s="27" t="s">
        <v>10</v>
      </c>
      <c r="E1190" s="27" t="s">
        <v>22</v>
      </c>
      <c r="F1190" s="30">
        <v>11.756</v>
      </c>
      <c r="G1190" s="31" t="s">
        <v>43</v>
      </c>
      <c r="H1190" s="27">
        <v>508</v>
      </c>
      <c r="I1190" s="32">
        <v>5972.05</v>
      </c>
      <c r="J1190" s="27" t="s">
        <v>23</v>
      </c>
      <c r="K1190" s="27" t="s">
        <v>1211</v>
      </c>
      <c r="L1190" s="27" t="s">
        <v>45</v>
      </c>
    </row>
    <row r="1191" spans="1:12" ht="19.5" customHeight="1" x14ac:dyDescent="0.25">
      <c r="A1191" s="27" t="s">
        <v>8</v>
      </c>
      <c r="B1191" s="28">
        <v>44987</v>
      </c>
      <c r="C1191" s="29">
        <v>44987.479635370371</v>
      </c>
      <c r="D1191" s="27" t="s">
        <v>10</v>
      </c>
      <c r="E1191" s="27" t="s">
        <v>22</v>
      </c>
      <c r="F1191" s="30">
        <v>11.754</v>
      </c>
      <c r="G1191" s="31" t="s">
        <v>43</v>
      </c>
      <c r="H1191" s="27">
        <v>447</v>
      </c>
      <c r="I1191" s="32">
        <v>5254.04</v>
      </c>
      <c r="J1191" s="27" t="s">
        <v>24</v>
      </c>
      <c r="K1191" s="27" t="s">
        <v>1212</v>
      </c>
      <c r="L1191" s="27" t="s">
        <v>45</v>
      </c>
    </row>
    <row r="1192" spans="1:12" ht="19.5" customHeight="1" x14ac:dyDescent="0.25">
      <c r="A1192" s="27" t="s">
        <v>8</v>
      </c>
      <c r="B1192" s="28">
        <v>44987</v>
      </c>
      <c r="C1192" s="29">
        <v>44987.479731331019</v>
      </c>
      <c r="D1192" s="27" t="s">
        <v>10</v>
      </c>
      <c r="E1192" s="27" t="s">
        <v>22</v>
      </c>
      <c r="F1192" s="30">
        <v>11.756</v>
      </c>
      <c r="G1192" s="31" t="s">
        <v>43</v>
      </c>
      <c r="H1192" s="27">
        <v>6</v>
      </c>
      <c r="I1192" s="32">
        <v>70.540000000000006</v>
      </c>
      <c r="J1192" s="27" t="s">
        <v>23</v>
      </c>
      <c r="K1192" s="27" t="s">
        <v>1213</v>
      </c>
      <c r="L1192" s="27" t="s">
        <v>45</v>
      </c>
    </row>
    <row r="1193" spans="1:12" ht="19.5" customHeight="1" x14ac:dyDescent="0.25">
      <c r="A1193" s="27" t="s">
        <v>8</v>
      </c>
      <c r="B1193" s="28">
        <v>44987</v>
      </c>
      <c r="C1193" s="29">
        <v>44987.479731331019</v>
      </c>
      <c r="D1193" s="27" t="s">
        <v>10</v>
      </c>
      <c r="E1193" s="27" t="s">
        <v>22</v>
      </c>
      <c r="F1193" s="30">
        <v>11.756</v>
      </c>
      <c r="G1193" s="31" t="s">
        <v>43</v>
      </c>
      <c r="H1193" s="27">
        <v>248</v>
      </c>
      <c r="I1193" s="32">
        <v>2915.49</v>
      </c>
      <c r="J1193" s="27" t="s">
        <v>23</v>
      </c>
      <c r="K1193" s="27" t="s">
        <v>1214</v>
      </c>
      <c r="L1193" s="27" t="s">
        <v>45</v>
      </c>
    </row>
    <row r="1194" spans="1:12" ht="19.5" customHeight="1" x14ac:dyDescent="0.25">
      <c r="A1194" s="27" t="s">
        <v>8</v>
      </c>
      <c r="B1194" s="28">
        <v>44987</v>
      </c>
      <c r="C1194" s="29">
        <v>44987.479731331019</v>
      </c>
      <c r="D1194" s="27" t="s">
        <v>10</v>
      </c>
      <c r="E1194" s="27" t="s">
        <v>22</v>
      </c>
      <c r="F1194" s="30">
        <v>11.756</v>
      </c>
      <c r="G1194" s="31" t="s">
        <v>43</v>
      </c>
      <c r="H1194" s="27">
        <v>300</v>
      </c>
      <c r="I1194" s="32">
        <v>3526.8</v>
      </c>
      <c r="J1194" s="27" t="s">
        <v>23</v>
      </c>
      <c r="K1194" s="27" t="s">
        <v>1215</v>
      </c>
      <c r="L1194" s="27" t="s">
        <v>45</v>
      </c>
    </row>
    <row r="1195" spans="1:12" ht="19.5" customHeight="1" x14ac:dyDescent="0.25">
      <c r="A1195" s="27" t="s">
        <v>8</v>
      </c>
      <c r="B1195" s="28">
        <v>44987</v>
      </c>
      <c r="C1195" s="29">
        <v>44987.479751446757</v>
      </c>
      <c r="D1195" s="27" t="s">
        <v>10</v>
      </c>
      <c r="E1195" s="27" t="s">
        <v>22</v>
      </c>
      <c r="F1195" s="30">
        <v>11.754</v>
      </c>
      <c r="G1195" s="31" t="s">
        <v>43</v>
      </c>
      <c r="H1195" s="27">
        <v>627</v>
      </c>
      <c r="I1195" s="32">
        <v>7369.76</v>
      </c>
      <c r="J1195" s="27" t="s">
        <v>24</v>
      </c>
      <c r="K1195" s="27" t="s">
        <v>1216</v>
      </c>
      <c r="L1195" s="27" t="s">
        <v>45</v>
      </c>
    </row>
    <row r="1196" spans="1:12" ht="19.5" customHeight="1" x14ac:dyDescent="0.25">
      <c r="A1196" s="27" t="s">
        <v>8</v>
      </c>
      <c r="B1196" s="28">
        <v>44987</v>
      </c>
      <c r="C1196" s="29">
        <v>44987.479751446757</v>
      </c>
      <c r="D1196" s="27" t="s">
        <v>10</v>
      </c>
      <c r="E1196" s="27" t="s">
        <v>22</v>
      </c>
      <c r="F1196" s="30">
        <v>11.754</v>
      </c>
      <c r="G1196" s="31" t="s">
        <v>43</v>
      </c>
      <c r="H1196" s="27">
        <v>114</v>
      </c>
      <c r="I1196" s="32">
        <v>1339.96</v>
      </c>
      <c r="J1196" s="27" t="s">
        <v>24</v>
      </c>
      <c r="K1196" s="27" t="s">
        <v>1217</v>
      </c>
      <c r="L1196" s="27" t="s">
        <v>45</v>
      </c>
    </row>
    <row r="1197" spans="1:12" ht="19.5" customHeight="1" x14ac:dyDescent="0.25">
      <c r="A1197" s="27" t="s">
        <v>8</v>
      </c>
      <c r="B1197" s="28">
        <v>44987</v>
      </c>
      <c r="C1197" s="29">
        <v>44987.479878831022</v>
      </c>
      <c r="D1197" s="27" t="s">
        <v>10</v>
      </c>
      <c r="E1197" s="27" t="s">
        <v>22</v>
      </c>
      <c r="F1197" s="30">
        <v>11.754</v>
      </c>
      <c r="G1197" s="31" t="s">
        <v>43</v>
      </c>
      <c r="H1197" s="27">
        <v>493</v>
      </c>
      <c r="I1197" s="32">
        <v>5794.72</v>
      </c>
      <c r="J1197" s="27" t="s">
        <v>23</v>
      </c>
      <c r="K1197" s="27" t="s">
        <v>1218</v>
      </c>
      <c r="L1197" s="27" t="s">
        <v>45</v>
      </c>
    </row>
    <row r="1198" spans="1:12" ht="19.5" customHeight="1" x14ac:dyDescent="0.25">
      <c r="A1198" s="27" t="s">
        <v>8</v>
      </c>
      <c r="B1198" s="28">
        <v>44987</v>
      </c>
      <c r="C1198" s="29">
        <v>44987.480515925927</v>
      </c>
      <c r="D1198" s="27" t="s">
        <v>10</v>
      </c>
      <c r="E1198" s="27" t="s">
        <v>27</v>
      </c>
      <c r="F1198" s="30">
        <v>131</v>
      </c>
      <c r="G1198" s="31" t="s">
        <v>43</v>
      </c>
      <c r="H1198" s="27">
        <v>218</v>
      </c>
      <c r="I1198" s="32">
        <v>28558</v>
      </c>
      <c r="J1198" s="27" t="s">
        <v>28</v>
      </c>
      <c r="K1198" s="27" t="s">
        <v>1219</v>
      </c>
      <c r="L1198" s="27" t="s">
        <v>45</v>
      </c>
    </row>
    <row r="1199" spans="1:12" ht="19.5" customHeight="1" x14ac:dyDescent="0.25">
      <c r="A1199" s="27" t="s">
        <v>8</v>
      </c>
      <c r="B1199" s="28">
        <v>44987</v>
      </c>
      <c r="C1199" s="29">
        <v>44987.480515937503</v>
      </c>
      <c r="D1199" s="27" t="s">
        <v>10</v>
      </c>
      <c r="E1199" s="27" t="s">
        <v>27</v>
      </c>
      <c r="F1199" s="30">
        <v>131</v>
      </c>
      <c r="G1199" s="31" t="s">
        <v>43</v>
      </c>
      <c r="H1199" s="27">
        <v>293</v>
      </c>
      <c r="I1199" s="32">
        <v>38383</v>
      </c>
      <c r="J1199" s="27" t="s">
        <v>28</v>
      </c>
      <c r="K1199" s="27" t="s">
        <v>1220</v>
      </c>
      <c r="L1199" s="27" t="s">
        <v>45</v>
      </c>
    </row>
    <row r="1200" spans="1:12" ht="19.5" customHeight="1" x14ac:dyDescent="0.25">
      <c r="A1200" s="27" t="s">
        <v>8</v>
      </c>
      <c r="B1200" s="28">
        <v>44987</v>
      </c>
      <c r="C1200" s="29">
        <v>44987.480516030089</v>
      </c>
      <c r="D1200" s="27" t="s">
        <v>10</v>
      </c>
      <c r="E1200" s="27" t="s">
        <v>27</v>
      </c>
      <c r="F1200" s="30">
        <v>131</v>
      </c>
      <c r="G1200" s="31" t="s">
        <v>43</v>
      </c>
      <c r="H1200" s="27">
        <v>506</v>
      </c>
      <c r="I1200" s="32">
        <v>66286</v>
      </c>
      <c r="J1200" s="27" t="s">
        <v>24</v>
      </c>
      <c r="K1200" s="27" t="s">
        <v>1221</v>
      </c>
      <c r="L1200" s="27" t="s">
        <v>45</v>
      </c>
    </row>
    <row r="1201" spans="1:12" ht="19.5" customHeight="1" x14ac:dyDescent="0.25">
      <c r="A1201" s="27" t="s">
        <v>8</v>
      </c>
      <c r="B1201" s="28">
        <v>44987</v>
      </c>
      <c r="C1201" s="29">
        <v>44987.480516041665</v>
      </c>
      <c r="D1201" s="27" t="s">
        <v>10</v>
      </c>
      <c r="E1201" s="27" t="s">
        <v>27</v>
      </c>
      <c r="F1201" s="30">
        <v>131</v>
      </c>
      <c r="G1201" s="31" t="s">
        <v>43</v>
      </c>
      <c r="H1201" s="27">
        <v>507</v>
      </c>
      <c r="I1201" s="32">
        <v>66417</v>
      </c>
      <c r="J1201" s="27" t="s">
        <v>25</v>
      </c>
      <c r="K1201" s="27" t="s">
        <v>1222</v>
      </c>
      <c r="L1201" s="27" t="s">
        <v>45</v>
      </c>
    </row>
    <row r="1202" spans="1:12" ht="19.5" customHeight="1" x14ac:dyDescent="0.25">
      <c r="A1202" s="27" t="s">
        <v>8</v>
      </c>
      <c r="B1202" s="28">
        <v>44987</v>
      </c>
      <c r="C1202" s="29">
        <v>44987.4805175</v>
      </c>
      <c r="D1202" s="27" t="s">
        <v>10</v>
      </c>
      <c r="E1202" s="27" t="s">
        <v>27</v>
      </c>
      <c r="F1202" s="30">
        <v>131</v>
      </c>
      <c r="G1202" s="31" t="s">
        <v>43</v>
      </c>
      <c r="H1202" s="27">
        <v>586</v>
      </c>
      <c r="I1202" s="32">
        <v>76766</v>
      </c>
      <c r="J1202" s="27" t="s">
        <v>28</v>
      </c>
      <c r="K1202" s="27" t="s">
        <v>1223</v>
      </c>
      <c r="L1202" s="27" t="s">
        <v>45</v>
      </c>
    </row>
    <row r="1203" spans="1:12" ht="19.5" customHeight="1" x14ac:dyDescent="0.25">
      <c r="A1203" s="27" t="s">
        <v>8</v>
      </c>
      <c r="B1203" s="28">
        <v>44987</v>
      </c>
      <c r="C1203" s="29">
        <v>44987.480569837964</v>
      </c>
      <c r="D1203" s="27" t="s">
        <v>10</v>
      </c>
      <c r="E1203" s="27" t="s">
        <v>22</v>
      </c>
      <c r="F1203" s="30">
        <v>11.756</v>
      </c>
      <c r="G1203" s="31" t="s">
        <v>43</v>
      </c>
      <c r="H1203" s="27">
        <v>1</v>
      </c>
      <c r="I1203" s="32">
        <v>11.76</v>
      </c>
      <c r="J1203" s="27" t="s">
        <v>25</v>
      </c>
      <c r="K1203" s="27" t="s">
        <v>1224</v>
      </c>
      <c r="L1203" s="27" t="s">
        <v>45</v>
      </c>
    </row>
    <row r="1204" spans="1:12" ht="19.5" customHeight="1" x14ac:dyDescent="0.25">
      <c r="A1204" s="27" t="s">
        <v>8</v>
      </c>
      <c r="B1204" s="28">
        <v>44987</v>
      </c>
      <c r="C1204" s="29">
        <v>44987.48056984954</v>
      </c>
      <c r="D1204" s="27" t="s">
        <v>10</v>
      </c>
      <c r="E1204" s="27" t="s">
        <v>22</v>
      </c>
      <c r="F1204" s="30">
        <v>11.756</v>
      </c>
      <c r="G1204" s="31" t="s">
        <v>43</v>
      </c>
      <c r="H1204" s="27">
        <v>180</v>
      </c>
      <c r="I1204" s="32">
        <v>2116.08</v>
      </c>
      <c r="J1204" s="27" t="s">
        <v>25</v>
      </c>
      <c r="K1204" s="27" t="s">
        <v>1225</v>
      </c>
      <c r="L1204" s="27" t="s">
        <v>45</v>
      </c>
    </row>
    <row r="1205" spans="1:12" ht="19.5" customHeight="1" x14ac:dyDescent="0.25">
      <c r="A1205" s="27" t="s">
        <v>8</v>
      </c>
      <c r="B1205" s="28">
        <v>44987</v>
      </c>
      <c r="C1205" s="29">
        <v>44987.480570740743</v>
      </c>
      <c r="D1205" s="27" t="s">
        <v>10</v>
      </c>
      <c r="E1205" s="27" t="s">
        <v>22</v>
      </c>
      <c r="F1205" s="30">
        <v>11.756</v>
      </c>
      <c r="G1205" s="31" t="s">
        <v>43</v>
      </c>
      <c r="H1205" s="27">
        <v>342</v>
      </c>
      <c r="I1205" s="32">
        <v>4020.55</v>
      </c>
      <c r="J1205" s="27" t="s">
        <v>23</v>
      </c>
      <c r="K1205" s="27" t="s">
        <v>1226</v>
      </c>
      <c r="L1205" s="27" t="s">
        <v>45</v>
      </c>
    </row>
    <row r="1206" spans="1:12" ht="19.5" customHeight="1" x14ac:dyDescent="0.25">
      <c r="A1206" s="27" t="s">
        <v>8</v>
      </c>
      <c r="B1206" s="28">
        <v>44987</v>
      </c>
      <c r="C1206" s="29">
        <v>44987.480570740743</v>
      </c>
      <c r="D1206" s="27" t="s">
        <v>10</v>
      </c>
      <c r="E1206" s="27" t="s">
        <v>22</v>
      </c>
      <c r="F1206" s="30">
        <v>11.756</v>
      </c>
      <c r="G1206" s="31" t="s">
        <v>43</v>
      </c>
      <c r="H1206" s="27">
        <v>542</v>
      </c>
      <c r="I1206" s="32">
        <v>6371.75</v>
      </c>
      <c r="J1206" s="27" t="s">
        <v>23</v>
      </c>
      <c r="K1206" s="27" t="s">
        <v>1227</v>
      </c>
      <c r="L1206" s="27" t="s">
        <v>45</v>
      </c>
    </row>
    <row r="1207" spans="1:12" ht="19.5" customHeight="1" x14ac:dyDescent="0.25">
      <c r="A1207" s="27" t="s">
        <v>8</v>
      </c>
      <c r="B1207" s="28">
        <v>44987</v>
      </c>
      <c r="C1207" s="29">
        <v>44987.480570740743</v>
      </c>
      <c r="D1207" s="27" t="s">
        <v>10</v>
      </c>
      <c r="E1207" s="27" t="s">
        <v>27</v>
      </c>
      <c r="F1207" s="30">
        <v>130.97999999999999</v>
      </c>
      <c r="G1207" s="31" t="s">
        <v>43</v>
      </c>
      <c r="H1207" s="27">
        <v>743</v>
      </c>
      <c r="I1207" s="32">
        <v>97318.14</v>
      </c>
      <c r="J1207" s="27" t="s">
        <v>28</v>
      </c>
      <c r="K1207" s="27" t="s">
        <v>1228</v>
      </c>
      <c r="L1207" s="27" t="s">
        <v>45</v>
      </c>
    </row>
    <row r="1208" spans="1:12" ht="19.5" customHeight="1" x14ac:dyDescent="0.25">
      <c r="A1208" s="27" t="s">
        <v>8</v>
      </c>
      <c r="B1208" s="28">
        <v>44987</v>
      </c>
      <c r="C1208" s="29">
        <v>44987.480570833337</v>
      </c>
      <c r="D1208" s="27" t="s">
        <v>10</v>
      </c>
      <c r="E1208" s="27" t="s">
        <v>27</v>
      </c>
      <c r="F1208" s="30">
        <v>130.97999999999999</v>
      </c>
      <c r="G1208" s="31" t="s">
        <v>43</v>
      </c>
      <c r="H1208" s="27">
        <v>538</v>
      </c>
      <c r="I1208" s="32">
        <v>70467.240000000005</v>
      </c>
      <c r="J1208" s="27" t="s">
        <v>24</v>
      </c>
      <c r="K1208" s="27" t="s">
        <v>1229</v>
      </c>
      <c r="L1208" s="27" t="s">
        <v>45</v>
      </c>
    </row>
    <row r="1209" spans="1:12" ht="19.5" customHeight="1" x14ac:dyDescent="0.25">
      <c r="A1209" s="27" t="s">
        <v>8</v>
      </c>
      <c r="B1209" s="28">
        <v>44987</v>
      </c>
      <c r="C1209" s="29">
        <v>44987.480590706022</v>
      </c>
      <c r="D1209" s="27" t="s">
        <v>10</v>
      </c>
      <c r="E1209" s="27" t="s">
        <v>22</v>
      </c>
      <c r="F1209" s="30">
        <v>11.754</v>
      </c>
      <c r="G1209" s="31" t="s">
        <v>43</v>
      </c>
      <c r="H1209" s="27">
        <v>618</v>
      </c>
      <c r="I1209" s="32">
        <v>7263.97</v>
      </c>
      <c r="J1209" s="27" t="s">
        <v>23</v>
      </c>
      <c r="K1209" s="27" t="s">
        <v>1230</v>
      </c>
      <c r="L1209" s="27" t="s">
        <v>45</v>
      </c>
    </row>
    <row r="1210" spans="1:12" ht="19.5" customHeight="1" x14ac:dyDescent="0.25">
      <c r="A1210" s="27" t="s">
        <v>8</v>
      </c>
      <c r="B1210" s="28">
        <v>44987</v>
      </c>
      <c r="C1210" s="29">
        <v>44987.481580925923</v>
      </c>
      <c r="D1210" s="27" t="s">
        <v>10</v>
      </c>
      <c r="E1210" s="27" t="s">
        <v>22</v>
      </c>
      <c r="F1210" s="30">
        <v>11.762</v>
      </c>
      <c r="G1210" s="31" t="s">
        <v>43</v>
      </c>
      <c r="H1210" s="27">
        <v>780</v>
      </c>
      <c r="I1210" s="32">
        <v>9174.36</v>
      </c>
      <c r="J1210" s="27" t="s">
        <v>24</v>
      </c>
      <c r="K1210" s="27" t="s">
        <v>1231</v>
      </c>
      <c r="L1210" s="27" t="s">
        <v>45</v>
      </c>
    </row>
    <row r="1211" spans="1:12" ht="19.5" customHeight="1" x14ac:dyDescent="0.25">
      <c r="A1211" s="27" t="s">
        <v>8</v>
      </c>
      <c r="B1211" s="28">
        <v>44987</v>
      </c>
      <c r="C1211" s="29">
        <v>44987.4815809375</v>
      </c>
      <c r="D1211" s="27" t="s">
        <v>10</v>
      </c>
      <c r="E1211" s="27" t="s">
        <v>27</v>
      </c>
      <c r="F1211" s="30">
        <v>131.1</v>
      </c>
      <c r="G1211" s="31" t="s">
        <v>43</v>
      </c>
      <c r="H1211" s="27">
        <v>389</v>
      </c>
      <c r="I1211" s="32">
        <v>50997.9</v>
      </c>
      <c r="J1211" s="27" t="s">
        <v>24</v>
      </c>
      <c r="K1211" s="27" t="s">
        <v>1232</v>
      </c>
      <c r="L1211" s="27" t="s">
        <v>45</v>
      </c>
    </row>
    <row r="1212" spans="1:12" ht="19.5" customHeight="1" x14ac:dyDescent="0.25">
      <c r="A1212" s="27" t="s">
        <v>8</v>
      </c>
      <c r="B1212" s="28">
        <v>44987</v>
      </c>
      <c r="C1212" s="29">
        <v>44987.481580995372</v>
      </c>
      <c r="D1212" s="27" t="s">
        <v>10</v>
      </c>
      <c r="E1212" s="27" t="s">
        <v>27</v>
      </c>
      <c r="F1212" s="30">
        <v>131.1</v>
      </c>
      <c r="G1212" s="31" t="s">
        <v>43</v>
      </c>
      <c r="H1212" s="27">
        <v>857</v>
      </c>
      <c r="I1212" s="32">
        <v>112352.7</v>
      </c>
      <c r="J1212" s="27" t="s">
        <v>28</v>
      </c>
      <c r="K1212" s="27" t="s">
        <v>1233</v>
      </c>
      <c r="L1212" s="27" t="s">
        <v>45</v>
      </c>
    </row>
    <row r="1213" spans="1:12" ht="19.5" customHeight="1" x14ac:dyDescent="0.25">
      <c r="A1213" s="27" t="s">
        <v>8</v>
      </c>
      <c r="B1213" s="28">
        <v>44987</v>
      </c>
      <c r="C1213" s="29">
        <v>44987.481810949073</v>
      </c>
      <c r="D1213" s="27" t="s">
        <v>10</v>
      </c>
      <c r="E1213" s="27" t="s">
        <v>22</v>
      </c>
      <c r="F1213" s="30">
        <v>11.76</v>
      </c>
      <c r="G1213" s="31" t="s">
        <v>43</v>
      </c>
      <c r="H1213" s="27">
        <v>625</v>
      </c>
      <c r="I1213" s="32">
        <v>7350</v>
      </c>
      <c r="J1213" s="27" t="s">
        <v>23</v>
      </c>
      <c r="K1213" s="27" t="s">
        <v>1234</v>
      </c>
      <c r="L1213" s="27" t="s">
        <v>45</v>
      </c>
    </row>
    <row r="1214" spans="1:12" ht="19.5" customHeight="1" x14ac:dyDescent="0.25">
      <c r="A1214" s="27" t="s">
        <v>8</v>
      </c>
      <c r="B1214" s="28">
        <v>44987</v>
      </c>
      <c r="C1214" s="29">
        <v>44987.481810960649</v>
      </c>
      <c r="D1214" s="27" t="s">
        <v>10</v>
      </c>
      <c r="E1214" s="27" t="s">
        <v>22</v>
      </c>
      <c r="F1214" s="30">
        <v>11.76</v>
      </c>
      <c r="G1214" s="31" t="s">
        <v>43</v>
      </c>
      <c r="H1214" s="27">
        <v>243</v>
      </c>
      <c r="I1214" s="32">
        <v>2857.68</v>
      </c>
      <c r="J1214" s="27" t="s">
        <v>23</v>
      </c>
      <c r="K1214" s="27" t="s">
        <v>1235</v>
      </c>
      <c r="L1214" s="27" t="s">
        <v>45</v>
      </c>
    </row>
    <row r="1215" spans="1:12" ht="19.5" customHeight="1" x14ac:dyDescent="0.25">
      <c r="A1215" s="27" t="s">
        <v>8</v>
      </c>
      <c r="B1215" s="28">
        <v>44987</v>
      </c>
      <c r="C1215" s="29">
        <v>44987.481907592592</v>
      </c>
      <c r="D1215" s="27" t="s">
        <v>10</v>
      </c>
      <c r="E1215" s="27" t="s">
        <v>27</v>
      </c>
      <c r="F1215" s="30">
        <v>131.08000000000001</v>
      </c>
      <c r="G1215" s="31" t="s">
        <v>43</v>
      </c>
      <c r="H1215" s="27">
        <v>286</v>
      </c>
      <c r="I1215" s="32">
        <v>37488.879999999997</v>
      </c>
      <c r="J1215" s="27" t="s">
        <v>24</v>
      </c>
      <c r="K1215" s="27" t="s">
        <v>1236</v>
      </c>
      <c r="L1215" s="27" t="s">
        <v>45</v>
      </c>
    </row>
    <row r="1216" spans="1:12" ht="19.5" customHeight="1" x14ac:dyDescent="0.25">
      <c r="A1216" s="27" t="s">
        <v>8</v>
      </c>
      <c r="B1216" s="28">
        <v>44987</v>
      </c>
      <c r="C1216" s="29">
        <v>44987.482209282411</v>
      </c>
      <c r="D1216" s="27" t="s">
        <v>10</v>
      </c>
      <c r="E1216" s="27" t="s">
        <v>27</v>
      </c>
      <c r="F1216" s="30">
        <v>131.1</v>
      </c>
      <c r="G1216" s="31" t="s">
        <v>43</v>
      </c>
      <c r="H1216" s="27">
        <v>288</v>
      </c>
      <c r="I1216" s="32">
        <v>37756.800000000003</v>
      </c>
      <c r="J1216" s="27" t="s">
        <v>24</v>
      </c>
      <c r="K1216" s="27" t="s">
        <v>1237</v>
      </c>
      <c r="L1216" s="27" t="s">
        <v>45</v>
      </c>
    </row>
    <row r="1217" spans="1:12" ht="19.5" customHeight="1" x14ac:dyDescent="0.25">
      <c r="A1217" s="27" t="s">
        <v>8</v>
      </c>
      <c r="B1217" s="28">
        <v>44987</v>
      </c>
      <c r="C1217" s="29">
        <v>44987.48236347222</v>
      </c>
      <c r="D1217" s="27" t="s">
        <v>10</v>
      </c>
      <c r="E1217" s="27" t="s">
        <v>22</v>
      </c>
      <c r="F1217" s="30">
        <v>11.757999999999999</v>
      </c>
      <c r="G1217" s="31" t="s">
        <v>43</v>
      </c>
      <c r="H1217" s="27">
        <v>483</v>
      </c>
      <c r="I1217" s="32">
        <v>5679.11</v>
      </c>
      <c r="J1217" s="27" t="s">
        <v>24</v>
      </c>
      <c r="K1217" s="27" t="s">
        <v>1238</v>
      </c>
      <c r="L1217" s="27" t="s">
        <v>45</v>
      </c>
    </row>
    <row r="1218" spans="1:12" ht="19.5" customHeight="1" x14ac:dyDescent="0.25">
      <c r="A1218" s="27" t="s">
        <v>8</v>
      </c>
      <c r="B1218" s="28">
        <v>44987</v>
      </c>
      <c r="C1218" s="29">
        <v>44987.482363541669</v>
      </c>
      <c r="D1218" s="27" t="s">
        <v>10</v>
      </c>
      <c r="E1218" s="27" t="s">
        <v>22</v>
      </c>
      <c r="F1218" s="30">
        <v>11.757999999999999</v>
      </c>
      <c r="G1218" s="31" t="s">
        <v>43</v>
      </c>
      <c r="H1218" s="27">
        <v>653</v>
      </c>
      <c r="I1218" s="32">
        <v>7677.97</v>
      </c>
      <c r="J1218" s="27" t="s">
        <v>23</v>
      </c>
      <c r="K1218" s="27" t="s">
        <v>1239</v>
      </c>
      <c r="L1218" s="27" t="s">
        <v>45</v>
      </c>
    </row>
    <row r="1219" spans="1:12" ht="19.5" customHeight="1" x14ac:dyDescent="0.25">
      <c r="A1219" s="27" t="s">
        <v>8</v>
      </c>
      <c r="B1219" s="28">
        <v>44987</v>
      </c>
      <c r="C1219" s="29">
        <v>44987.482363541669</v>
      </c>
      <c r="D1219" s="27" t="s">
        <v>10</v>
      </c>
      <c r="E1219" s="27" t="s">
        <v>27</v>
      </c>
      <c r="F1219" s="30">
        <v>131.1</v>
      </c>
      <c r="G1219" s="31" t="s">
        <v>43</v>
      </c>
      <c r="H1219" s="27">
        <v>745</v>
      </c>
      <c r="I1219" s="32">
        <v>97669.5</v>
      </c>
      <c r="J1219" s="27" t="s">
        <v>28</v>
      </c>
      <c r="K1219" s="27" t="s">
        <v>1240</v>
      </c>
      <c r="L1219" s="27" t="s">
        <v>45</v>
      </c>
    </row>
    <row r="1220" spans="1:12" ht="19.5" customHeight="1" x14ac:dyDescent="0.25">
      <c r="A1220" s="27" t="s">
        <v>8</v>
      </c>
      <c r="B1220" s="28">
        <v>44987</v>
      </c>
      <c r="C1220" s="29">
        <v>44987.482408449076</v>
      </c>
      <c r="D1220" s="27" t="s">
        <v>10</v>
      </c>
      <c r="E1220" s="27" t="s">
        <v>27</v>
      </c>
      <c r="F1220" s="30">
        <v>131.06</v>
      </c>
      <c r="G1220" s="31" t="s">
        <v>43</v>
      </c>
      <c r="H1220" s="27">
        <v>613</v>
      </c>
      <c r="I1220" s="32">
        <v>80339.78</v>
      </c>
      <c r="J1220" s="27" t="s">
        <v>28</v>
      </c>
      <c r="K1220" s="27" t="s">
        <v>1241</v>
      </c>
      <c r="L1220" s="27" t="s">
        <v>45</v>
      </c>
    </row>
    <row r="1221" spans="1:12" ht="19.5" customHeight="1" x14ac:dyDescent="0.25">
      <c r="A1221" s="27" t="s">
        <v>8</v>
      </c>
      <c r="B1221" s="28">
        <v>44987</v>
      </c>
      <c r="C1221" s="29">
        <v>44987.48281400463</v>
      </c>
      <c r="D1221" s="27" t="s">
        <v>10</v>
      </c>
      <c r="E1221" s="27" t="s">
        <v>22</v>
      </c>
      <c r="F1221" s="30">
        <v>11.756</v>
      </c>
      <c r="G1221" s="31" t="s">
        <v>43</v>
      </c>
      <c r="H1221" s="27">
        <v>593</v>
      </c>
      <c r="I1221" s="32">
        <v>6971.31</v>
      </c>
      <c r="J1221" s="27" t="s">
        <v>23</v>
      </c>
      <c r="K1221" s="27" t="s">
        <v>1242</v>
      </c>
      <c r="L1221" s="27" t="s">
        <v>45</v>
      </c>
    </row>
    <row r="1222" spans="1:12" ht="19.5" customHeight="1" x14ac:dyDescent="0.25">
      <c r="A1222" s="27" t="s">
        <v>8</v>
      </c>
      <c r="B1222" s="28">
        <v>44987</v>
      </c>
      <c r="C1222" s="29">
        <v>44987.48281400463</v>
      </c>
      <c r="D1222" s="27" t="s">
        <v>10</v>
      </c>
      <c r="E1222" s="27" t="s">
        <v>27</v>
      </c>
      <c r="F1222" s="30">
        <v>131.06</v>
      </c>
      <c r="G1222" s="31" t="s">
        <v>43</v>
      </c>
      <c r="H1222" s="27">
        <v>209</v>
      </c>
      <c r="I1222" s="32">
        <v>27391.54</v>
      </c>
      <c r="J1222" s="27" t="s">
        <v>28</v>
      </c>
      <c r="K1222" s="27" t="s">
        <v>1243</v>
      </c>
      <c r="L1222" s="27" t="s">
        <v>45</v>
      </c>
    </row>
    <row r="1223" spans="1:12" ht="19.5" customHeight="1" x14ac:dyDescent="0.25">
      <c r="A1223" s="27" t="s">
        <v>8</v>
      </c>
      <c r="B1223" s="28">
        <v>44987</v>
      </c>
      <c r="C1223" s="29">
        <v>44987.482814097224</v>
      </c>
      <c r="D1223" s="27" t="s">
        <v>10</v>
      </c>
      <c r="E1223" s="27" t="s">
        <v>27</v>
      </c>
      <c r="F1223" s="30">
        <v>131.06</v>
      </c>
      <c r="G1223" s="31" t="s">
        <v>43</v>
      </c>
      <c r="H1223" s="27">
        <v>118</v>
      </c>
      <c r="I1223" s="32">
        <v>15465.08</v>
      </c>
      <c r="J1223" s="27" t="s">
        <v>24</v>
      </c>
      <c r="K1223" s="27" t="s">
        <v>1244</v>
      </c>
      <c r="L1223" s="27" t="s">
        <v>45</v>
      </c>
    </row>
    <row r="1224" spans="1:12" ht="19.5" customHeight="1" x14ac:dyDescent="0.25">
      <c r="A1224" s="27" t="s">
        <v>8</v>
      </c>
      <c r="B1224" s="28">
        <v>44987</v>
      </c>
      <c r="C1224" s="29">
        <v>44987.482814108793</v>
      </c>
      <c r="D1224" s="27" t="s">
        <v>10</v>
      </c>
      <c r="E1224" s="27" t="s">
        <v>27</v>
      </c>
      <c r="F1224" s="30">
        <v>131.06</v>
      </c>
      <c r="G1224" s="31" t="s">
        <v>43</v>
      </c>
      <c r="H1224" s="27">
        <v>171</v>
      </c>
      <c r="I1224" s="32">
        <v>22411.26</v>
      </c>
      <c r="J1224" s="27" t="s">
        <v>24</v>
      </c>
      <c r="K1224" s="27" t="s">
        <v>1245</v>
      </c>
      <c r="L1224" s="27" t="s">
        <v>45</v>
      </c>
    </row>
    <row r="1225" spans="1:12" ht="19.5" customHeight="1" x14ac:dyDescent="0.25">
      <c r="A1225" s="27" t="s">
        <v>8</v>
      </c>
      <c r="B1225" s="28">
        <v>44987</v>
      </c>
      <c r="C1225" s="29">
        <v>44987.483347361114</v>
      </c>
      <c r="D1225" s="27" t="s">
        <v>10</v>
      </c>
      <c r="E1225" s="27" t="s">
        <v>29</v>
      </c>
      <c r="F1225" s="30">
        <v>87.47</v>
      </c>
      <c r="G1225" s="31" t="s">
        <v>43</v>
      </c>
      <c r="H1225" s="27">
        <v>419</v>
      </c>
      <c r="I1225" s="32">
        <v>36649.93</v>
      </c>
      <c r="J1225" s="27" t="s">
        <v>30</v>
      </c>
      <c r="K1225" s="27" t="s">
        <v>1246</v>
      </c>
      <c r="L1225" s="27" t="s">
        <v>45</v>
      </c>
    </row>
    <row r="1226" spans="1:12" ht="19.5" customHeight="1" x14ac:dyDescent="0.25">
      <c r="A1226" s="27" t="s">
        <v>8</v>
      </c>
      <c r="B1226" s="28">
        <v>44987</v>
      </c>
      <c r="C1226" s="29">
        <v>44987.483347361114</v>
      </c>
      <c r="D1226" s="27" t="s">
        <v>10</v>
      </c>
      <c r="E1226" s="27" t="s">
        <v>22</v>
      </c>
      <c r="F1226" s="30">
        <v>11.75</v>
      </c>
      <c r="G1226" s="31" t="s">
        <v>43</v>
      </c>
      <c r="H1226" s="27">
        <v>514</v>
      </c>
      <c r="I1226" s="32">
        <v>6039.5</v>
      </c>
      <c r="J1226" s="27" t="s">
        <v>23</v>
      </c>
      <c r="K1226" s="27" t="s">
        <v>1247</v>
      </c>
      <c r="L1226" s="27" t="s">
        <v>45</v>
      </c>
    </row>
    <row r="1227" spans="1:12" ht="19.5" customHeight="1" x14ac:dyDescent="0.25">
      <c r="A1227" s="27" t="s">
        <v>8</v>
      </c>
      <c r="B1227" s="28">
        <v>44987</v>
      </c>
      <c r="C1227" s="29">
        <v>44987.483347453701</v>
      </c>
      <c r="D1227" s="27" t="s">
        <v>10</v>
      </c>
      <c r="E1227" s="27" t="s">
        <v>22</v>
      </c>
      <c r="F1227" s="30">
        <v>11.75</v>
      </c>
      <c r="G1227" s="31" t="s">
        <v>43</v>
      </c>
      <c r="H1227" s="27">
        <v>528</v>
      </c>
      <c r="I1227" s="32">
        <v>6204</v>
      </c>
      <c r="J1227" s="27" t="s">
        <v>24</v>
      </c>
      <c r="K1227" s="27" t="s">
        <v>1248</v>
      </c>
      <c r="L1227" s="27" t="s">
        <v>45</v>
      </c>
    </row>
    <row r="1228" spans="1:12" ht="19.5" customHeight="1" x14ac:dyDescent="0.25">
      <c r="A1228" s="27" t="s">
        <v>8</v>
      </c>
      <c r="B1228" s="28">
        <v>44987</v>
      </c>
      <c r="C1228" s="29">
        <v>44987.483347465277</v>
      </c>
      <c r="D1228" s="27" t="s">
        <v>10</v>
      </c>
      <c r="E1228" s="27" t="s">
        <v>27</v>
      </c>
      <c r="F1228" s="30">
        <v>131</v>
      </c>
      <c r="G1228" s="31" t="s">
        <v>43</v>
      </c>
      <c r="H1228" s="27">
        <v>290</v>
      </c>
      <c r="I1228" s="32">
        <v>37990</v>
      </c>
      <c r="J1228" s="27" t="s">
        <v>24</v>
      </c>
      <c r="K1228" s="27" t="s">
        <v>1249</v>
      </c>
      <c r="L1228" s="27" t="s">
        <v>45</v>
      </c>
    </row>
    <row r="1229" spans="1:12" ht="19.5" customHeight="1" x14ac:dyDescent="0.25">
      <c r="A1229" s="27" t="s">
        <v>8</v>
      </c>
      <c r="B1229" s="28">
        <v>44987</v>
      </c>
      <c r="C1229" s="29">
        <v>44987.483512326391</v>
      </c>
      <c r="D1229" s="27" t="s">
        <v>10</v>
      </c>
      <c r="E1229" s="27" t="s">
        <v>27</v>
      </c>
      <c r="F1229" s="30">
        <v>130.97999999999999</v>
      </c>
      <c r="G1229" s="31" t="s">
        <v>43</v>
      </c>
      <c r="H1229" s="27">
        <v>258</v>
      </c>
      <c r="I1229" s="32">
        <v>33792.839999999997</v>
      </c>
      <c r="J1229" s="27" t="s">
        <v>25</v>
      </c>
      <c r="K1229" s="27" t="s">
        <v>1250</v>
      </c>
      <c r="L1229" s="27" t="s">
        <v>45</v>
      </c>
    </row>
    <row r="1230" spans="1:12" ht="19.5" customHeight="1" x14ac:dyDescent="0.25">
      <c r="A1230" s="27" t="s">
        <v>8</v>
      </c>
      <c r="B1230" s="28">
        <v>44987</v>
      </c>
      <c r="C1230" s="29">
        <v>44987.483512418985</v>
      </c>
      <c r="D1230" s="27" t="s">
        <v>10</v>
      </c>
      <c r="E1230" s="27" t="s">
        <v>27</v>
      </c>
      <c r="F1230" s="30">
        <v>130.97999999999999</v>
      </c>
      <c r="G1230" s="31" t="s">
        <v>43</v>
      </c>
      <c r="H1230" s="27">
        <v>760</v>
      </c>
      <c r="I1230" s="32">
        <v>99544.8</v>
      </c>
      <c r="J1230" s="27" t="s">
        <v>28</v>
      </c>
      <c r="K1230" s="27" t="s">
        <v>1251</v>
      </c>
      <c r="L1230" s="27" t="s">
        <v>45</v>
      </c>
    </row>
    <row r="1231" spans="1:12" ht="19.5" customHeight="1" x14ac:dyDescent="0.25">
      <c r="A1231" s="27" t="s">
        <v>8</v>
      </c>
      <c r="B1231" s="28">
        <v>44987</v>
      </c>
      <c r="C1231" s="29">
        <v>44987.483688287037</v>
      </c>
      <c r="D1231" s="27" t="s">
        <v>10</v>
      </c>
      <c r="E1231" s="27" t="s">
        <v>27</v>
      </c>
      <c r="F1231" s="30">
        <v>130.94</v>
      </c>
      <c r="G1231" s="31" t="s">
        <v>43</v>
      </c>
      <c r="H1231" s="27">
        <v>290</v>
      </c>
      <c r="I1231" s="32">
        <v>37972.6</v>
      </c>
      <c r="J1231" s="27" t="s">
        <v>24</v>
      </c>
      <c r="K1231" s="27" t="s">
        <v>1252</v>
      </c>
      <c r="L1231" s="27" t="s">
        <v>45</v>
      </c>
    </row>
    <row r="1232" spans="1:12" ht="19.5" customHeight="1" x14ac:dyDescent="0.25">
      <c r="A1232" s="27" t="s">
        <v>8</v>
      </c>
      <c r="B1232" s="28">
        <v>44987</v>
      </c>
      <c r="C1232" s="29">
        <v>44987.483729085645</v>
      </c>
      <c r="D1232" s="27" t="s">
        <v>10</v>
      </c>
      <c r="E1232" s="27" t="s">
        <v>27</v>
      </c>
      <c r="F1232" s="30">
        <v>130.91999999999999</v>
      </c>
      <c r="G1232" s="31" t="s">
        <v>43</v>
      </c>
      <c r="H1232" s="27">
        <v>150</v>
      </c>
      <c r="I1232" s="32">
        <v>19638</v>
      </c>
      <c r="J1232" s="27" t="s">
        <v>28</v>
      </c>
      <c r="K1232" s="27" t="s">
        <v>1253</v>
      </c>
      <c r="L1232" s="27" t="s">
        <v>45</v>
      </c>
    </row>
    <row r="1233" spans="1:12" ht="19.5" customHeight="1" x14ac:dyDescent="0.25">
      <c r="A1233" s="27" t="s">
        <v>8</v>
      </c>
      <c r="B1233" s="28">
        <v>44987</v>
      </c>
      <c r="C1233" s="29">
        <v>44987.483783935182</v>
      </c>
      <c r="D1233" s="27" t="s">
        <v>10</v>
      </c>
      <c r="E1233" s="27" t="s">
        <v>27</v>
      </c>
      <c r="F1233" s="30">
        <v>130.91999999999999</v>
      </c>
      <c r="G1233" s="31" t="s">
        <v>43</v>
      </c>
      <c r="H1233" s="27">
        <v>289</v>
      </c>
      <c r="I1233" s="32">
        <v>37835.879999999997</v>
      </c>
      <c r="J1233" s="27" t="s">
        <v>28</v>
      </c>
      <c r="K1233" s="27" t="s">
        <v>1254</v>
      </c>
      <c r="L1233" s="27" t="s">
        <v>45</v>
      </c>
    </row>
    <row r="1234" spans="1:12" ht="19.5" customHeight="1" x14ac:dyDescent="0.25">
      <c r="A1234" s="27" t="s">
        <v>8</v>
      </c>
      <c r="B1234" s="28">
        <v>44987</v>
      </c>
      <c r="C1234" s="29">
        <v>44987.483804502313</v>
      </c>
      <c r="D1234" s="27" t="s">
        <v>10</v>
      </c>
      <c r="E1234" s="27" t="s">
        <v>22</v>
      </c>
      <c r="F1234" s="30">
        <v>11.742000000000001</v>
      </c>
      <c r="G1234" s="31" t="s">
        <v>43</v>
      </c>
      <c r="H1234" s="27">
        <v>592</v>
      </c>
      <c r="I1234" s="32">
        <v>6951.26</v>
      </c>
      <c r="J1234" s="27" t="s">
        <v>23</v>
      </c>
      <c r="K1234" s="27" t="s">
        <v>1255</v>
      </c>
      <c r="L1234" s="27" t="s">
        <v>45</v>
      </c>
    </row>
    <row r="1235" spans="1:12" ht="19.5" customHeight="1" x14ac:dyDescent="0.25">
      <c r="A1235" s="27" t="s">
        <v>8</v>
      </c>
      <c r="B1235" s="28">
        <v>44987</v>
      </c>
      <c r="C1235" s="29">
        <v>44987.485074537035</v>
      </c>
      <c r="D1235" s="27" t="s">
        <v>10</v>
      </c>
      <c r="E1235" s="27" t="s">
        <v>22</v>
      </c>
      <c r="F1235" s="30">
        <v>11.746</v>
      </c>
      <c r="G1235" s="31" t="s">
        <v>43</v>
      </c>
      <c r="H1235" s="27">
        <v>793</v>
      </c>
      <c r="I1235" s="32">
        <v>9314.58</v>
      </c>
      <c r="J1235" s="27" t="s">
        <v>24</v>
      </c>
      <c r="K1235" s="27" t="s">
        <v>1256</v>
      </c>
      <c r="L1235" s="27" t="s">
        <v>45</v>
      </c>
    </row>
    <row r="1236" spans="1:12" ht="19.5" customHeight="1" x14ac:dyDescent="0.25">
      <c r="A1236" s="27" t="s">
        <v>8</v>
      </c>
      <c r="B1236" s="28">
        <v>44987</v>
      </c>
      <c r="C1236" s="29">
        <v>44987.485129155095</v>
      </c>
      <c r="D1236" s="27" t="s">
        <v>10</v>
      </c>
      <c r="E1236" s="27" t="s">
        <v>27</v>
      </c>
      <c r="F1236" s="30">
        <v>130.96</v>
      </c>
      <c r="G1236" s="31" t="s">
        <v>43</v>
      </c>
      <c r="H1236" s="27">
        <v>146</v>
      </c>
      <c r="I1236" s="32">
        <v>19120.16</v>
      </c>
      <c r="J1236" s="27" t="s">
        <v>28</v>
      </c>
      <c r="K1236" s="27" t="s">
        <v>1257</v>
      </c>
      <c r="L1236" s="27" t="s">
        <v>45</v>
      </c>
    </row>
    <row r="1237" spans="1:12" ht="19.5" customHeight="1" x14ac:dyDescent="0.25">
      <c r="A1237" s="27" t="s">
        <v>8</v>
      </c>
      <c r="B1237" s="28">
        <v>44987</v>
      </c>
      <c r="C1237" s="29">
        <v>44987.485129155095</v>
      </c>
      <c r="D1237" s="27" t="s">
        <v>10</v>
      </c>
      <c r="E1237" s="27" t="s">
        <v>27</v>
      </c>
      <c r="F1237" s="30">
        <v>130.96</v>
      </c>
      <c r="G1237" s="31" t="s">
        <v>43</v>
      </c>
      <c r="H1237" s="27">
        <v>132</v>
      </c>
      <c r="I1237" s="32">
        <v>17286.72</v>
      </c>
      <c r="J1237" s="27" t="s">
        <v>28</v>
      </c>
      <c r="K1237" s="27" t="s">
        <v>1258</v>
      </c>
      <c r="L1237" s="27" t="s">
        <v>45</v>
      </c>
    </row>
    <row r="1238" spans="1:12" ht="19.5" customHeight="1" x14ac:dyDescent="0.25">
      <c r="A1238" s="27" t="s">
        <v>8</v>
      </c>
      <c r="B1238" s="28">
        <v>44987</v>
      </c>
      <c r="C1238" s="29">
        <v>44987.485342395834</v>
      </c>
      <c r="D1238" s="27" t="s">
        <v>10</v>
      </c>
      <c r="E1238" s="27" t="s">
        <v>22</v>
      </c>
      <c r="F1238" s="30">
        <v>11.746</v>
      </c>
      <c r="G1238" s="31" t="s">
        <v>43</v>
      </c>
      <c r="H1238" s="27">
        <v>761</v>
      </c>
      <c r="I1238" s="32">
        <v>8938.7099999999991</v>
      </c>
      <c r="J1238" s="27" t="s">
        <v>23</v>
      </c>
      <c r="K1238" s="27" t="s">
        <v>1259</v>
      </c>
      <c r="L1238" s="27" t="s">
        <v>45</v>
      </c>
    </row>
    <row r="1239" spans="1:12" ht="19.5" customHeight="1" x14ac:dyDescent="0.25">
      <c r="A1239" s="27" t="s">
        <v>8</v>
      </c>
      <c r="B1239" s="28">
        <v>44987</v>
      </c>
      <c r="C1239" s="29">
        <v>44987.485342511573</v>
      </c>
      <c r="D1239" s="27" t="s">
        <v>10</v>
      </c>
      <c r="E1239" s="27" t="s">
        <v>22</v>
      </c>
      <c r="F1239" s="30">
        <v>11.746</v>
      </c>
      <c r="G1239" s="31" t="s">
        <v>43</v>
      </c>
      <c r="H1239" s="27">
        <v>334</v>
      </c>
      <c r="I1239" s="32">
        <v>3923.16</v>
      </c>
      <c r="J1239" s="27" t="s">
        <v>25</v>
      </c>
      <c r="K1239" s="27" t="s">
        <v>1260</v>
      </c>
      <c r="L1239" s="27" t="s">
        <v>45</v>
      </c>
    </row>
    <row r="1240" spans="1:12" ht="19.5" customHeight="1" x14ac:dyDescent="0.25">
      <c r="A1240" s="27" t="s">
        <v>8</v>
      </c>
      <c r="B1240" s="28">
        <v>44987</v>
      </c>
      <c r="C1240" s="29">
        <v>44987.485441585646</v>
      </c>
      <c r="D1240" s="27" t="s">
        <v>10</v>
      </c>
      <c r="E1240" s="27" t="s">
        <v>27</v>
      </c>
      <c r="F1240" s="30">
        <v>131</v>
      </c>
      <c r="G1240" s="31" t="s">
        <v>43</v>
      </c>
      <c r="H1240" s="27">
        <v>514</v>
      </c>
      <c r="I1240" s="32">
        <v>67334</v>
      </c>
      <c r="J1240" s="27" t="s">
        <v>24</v>
      </c>
      <c r="K1240" s="27" t="s">
        <v>1261</v>
      </c>
      <c r="L1240" s="27" t="s">
        <v>45</v>
      </c>
    </row>
    <row r="1241" spans="1:12" ht="19.5" customHeight="1" x14ac:dyDescent="0.25">
      <c r="A1241" s="27" t="s">
        <v>8</v>
      </c>
      <c r="B1241" s="28">
        <v>44987</v>
      </c>
      <c r="C1241" s="29">
        <v>44987.485441701392</v>
      </c>
      <c r="D1241" s="27" t="s">
        <v>10</v>
      </c>
      <c r="E1241" s="27" t="s">
        <v>27</v>
      </c>
      <c r="F1241" s="30">
        <v>131</v>
      </c>
      <c r="G1241" s="31" t="s">
        <v>43</v>
      </c>
      <c r="H1241" s="27">
        <v>822</v>
      </c>
      <c r="I1241" s="32">
        <v>107682</v>
      </c>
      <c r="J1241" s="27" t="s">
        <v>28</v>
      </c>
      <c r="K1241" s="27" t="s">
        <v>1262</v>
      </c>
      <c r="L1241" s="27" t="s">
        <v>45</v>
      </c>
    </row>
    <row r="1242" spans="1:12" ht="19.5" customHeight="1" x14ac:dyDescent="0.25">
      <c r="A1242" s="27" t="s">
        <v>8</v>
      </c>
      <c r="B1242" s="28">
        <v>44987</v>
      </c>
      <c r="C1242" s="29">
        <v>44987.485441817131</v>
      </c>
      <c r="D1242" s="27" t="s">
        <v>10</v>
      </c>
      <c r="E1242" s="27" t="s">
        <v>27</v>
      </c>
      <c r="F1242" s="30">
        <v>131</v>
      </c>
      <c r="G1242" s="31" t="s">
        <v>43</v>
      </c>
      <c r="H1242" s="27">
        <v>489</v>
      </c>
      <c r="I1242" s="32">
        <v>64059</v>
      </c>
      <c r="J1242" s="27" t="s">
        <v>24</v>
      </c>
      <c r="K1242" s="27" t="s">
        <v>1263</v>
      </c>
      <c r="L1242" s="27" t="s">
        <v>45</v>
      </c>
    </row>
    <row r="1243" spans="1:12" ht="19.5" customHeight="1" x14ac:dyDescent="0.25">
      <c r="A1243" s="27" t="s">
        <v>8</v>
      </c>
      <c r="B1243" s="28">
        <v>44987</v>
      </c>
      <c r="C1243" s="29">
        <v>44987.485474988425</v>
      </c>
      <c r="D1243" s="27" t="s">
        <v>10</v>
      </c>
      <c r="E1243" s="27" t="s">
        <v>27</v>
      </c>
      <c r="F1243" s="30">
        <v>131</v>
      </c>
      <c r="G1243" s="31" t="s">
        <v>43</v>
      </c>
      <c r="H1243" s="27">
        <v>539</v>
      </c>
      <c r="I1243" s="32">
        <v>70609</v>
      </c>
      <c r="J1243" s="27" t="s">
        <v>28</v>
      </c>
      <c r="K1243" s="27" t="s">
        <v>1264</v>
      </c>
      <c r="L1243" s="27" t="s">
        <v>45</v>
      </c>
    </row>
    <row r="1244" spans="1:12" ht="19.5" customHeight="1" x14ac:dyDescent="0.25">
      <c r="A1244" s="27" t="s">
        <v>8</v>
      </c>
      <c r="B1244" s="28">
        <v>44987</v>
      </c>
      <c r="C1244" s="29">
        <v>44987.485551874997</v>
      </c>
      <c r="D1244" s="27" t="s">
        <v>10</v>
      </c>
      <c r="E1244" s="27" t="s">
        <v>22</v>
      </c>
      <c r="F1244" s="30">
        <v>11.746</v>
      </c>
      <c r="G1244" s="31" t="s">
        <v>43</v>
      </c>
      <c r="H1244" s="27">
        <v>824</v>
      </c>
      <c r="I1244" s="32">
        <v>9678.7000000000007</v>
      </c>
      <c r="J1244" s="27" t="s">
        <v>23</v>
      </c>
      <c r="K1244" s="27" t="s">
        <v>1265</v>
      </c>
      <c r="L1244" s="27" t="s">
        <v>45</v>
      </c>
    </row>
    <row r="1245" spans="1:12" ht="19.5" customHeight="1" x14ac:dyDescent="0.25">
      <c r="A1245" s="27" t="s">
        <v>8</v>
      </c>
      <c r="B1245" s="28">
        <v>44987</v>
      </c>
      <c r="C1245" s="29">
        <v>44987.485847199074</v>
      </c>
      <c r="D1245" s="27" t="s">
        <v>10</v>
      </c>
      <c r="E1245" s="27" t="s">
        <v>22</v>
      </c>
      <c r="F1245" s="30">
        <v>11.742000000000001</v>
      </c>
      <c r="G1245" s="31" t="s">
        <v>43</v>
      </c>
      <c r="H1245" s="27">
        <v>609</v>
      </c>
      <c r="I1245" s="32">
        <v>7150.88</v>
      </c>
      <c r="J1245" s="27" t="s">
        <v>23</v>
      </c>
      <c r="K1245" s="27" t="s">
        <v>1266</v>
      </c>
      <c r="L1245" s="27" t="s">
        <v>45</v>
      </c>
    </row>
    <row r="1246" spans="1:12" ht="19.5" customHeight="1" x14ac:dyDescent="0.25">
      <c r="A1246" s="27" t="s">
        <v>8</v>
      </c>
      <c r="B1246" s="28">
        <v>44987</v>
      </c>
      <c r="C1246" s="29">
        <v>44987.485915347221</v>
      </c>
      <c r="D1246" s="27" t="s">
        <v>10</v>
      </c>
      <c r="E1246" s="27" t="s">
        <v>22</v>
      </c>
      <c r="F1246" s="30">
        <v>11.742000000000001</v>
      </c>
      <c r="G1246" s="31" t="s">
        <v>43</v>
      </c>
      <c r="H1246" s="27">
        <v>518</v>
      </c>
      <c r="I1246" s="32">
        <v>6082.36</v>
      </c>
      <c r="J1246" s="27" t="s">
        <v>24</v>
      </c>
      <c r="K1246" s="27" t="s">
        <v>1267</v>
      </c>
      <c r="L1246" s="27" t="s">
        <v>45</v>
      </c>
    </row>
    <row r="1247" spans="1:12" ht="19.5" customHeight="1" x14ac:dyDescent="0.25">
      <c r="A1247" s="27" t="s">
        <v>8</v>
      </c>
      <c r="B1247" s="28">
        <v>44987</v>
      </c>
      <c r="C1247" s="29">
        <v>44987.486702118054</v>
      </c>
      <c r="D1247" s="27" t="s">
        <v>10</v>
      </c>
      <c r="E1247" s="27" t="s">
        <v>27</v>
      </c>
      <c r="F1247" s="30">
        <v>131</v>
      </c>
      <c r="G1247" s="31" t="s">
        <v>43</v>
      </c>
      <c r="H1247" s="27">
        <v>860</v>
      </c>
      <c r="I1247" s="32">
        <v>112660</v>
      </c>
      <c r="J1247" s="27" t="s">
        <v>28</v>
      </c>
      <c r="K1247" s="27" t="s">
        <v>1268</v>
      </c>
      <c r="L1247" s="27" t="s">
        <v>45</v>
      </c>
    </row>
    <row r="1248" spans="1:12" ht="19.5" customHeight="1" x14ac:dyDescent="0.25">
      <c r="A1248" s="27" t="s">
        <v>8</v>
      </c>
      <c r="B1248" s="28">
        <v>44987</v>
      </c>
      <c r="C1248" s="29">
        <v>44987.486702210648</v>
      </c>
      <c r="D1248" s="27" t="s">
        <v>10</v>
      </c>
      <c r="E1248" s="27" t="s">
        <v>27</v>
      </c>
      <c r="F1248" s="30">
        <v>131</v>
      </c>
      <c r="G1248" s="31" t="s">
        <v>43</v>
      </c>
      <c r="H1248" s="27">
        <v>417</v>
      </c>
      <c r="I1248" s="32">
        <v>54627</v>
      </c>
      <c r="J1248" s="27" t="s">
        <v>24</v>
      </c>
      <c r="K1248" s="27" t="s">
        <v>1269</v>
      </c>
      <c r="L1248" s="27" t="s">
        <v>45</v>
      </c>
    </row>
    <row r="1249" spans="1:12" ht="19.5" customHeight="1" x14ac:dyDescent="0.25">
      <c r="A1249" s="27" t="s">
        <v>8</v>
      </c>
      <c r="B1249" s="28">
        <v>44987</v>
      </c>
      <c r="C1249" s="29">
        <v>44987.486790254632</v>
      </c>
      <c r="D1249" s="27" t="s">
        <v>10</v>
      </c>
      <c r="E1249" s="27" t="s">
        <v>27</v>
      </c>
      <c r="F1249" s="30">
        <v>130.96</v>
      </c>
      <c r="G1249" s="31" t="s">
        <v>43</v>
      </c>
      <c r="H1249" s="27">
        <v>357</v>
      </c>
      <c r="I1249" s="32">
        <v>46752.72</v>
      </c>
      <c r="J1249" s="27" t="s">
        <v>25</v>
      </c>
      <c r="K1249" s="27" t="s">
        <v>1270</v>
      </c>
      <c r="L1249" s="27" t="s">
        <v>45</v>
      </c>
    </row>
    <row r="1250" spans="1:12" ht="19.5" customHeight="1" x14ac:dyDescent="0.25">
      <c r="A1250" s="27" t="s">
        <v>8</v>
      </c>
      <c r="B1250" s="28">
        <v>44987</v>
      </c>
      <c r="C1250" s="29">
        <v>44987.486790451389</v>
      </c>
      <c r="D1250" s="27" t="s">
        <v>10</v>
      </c>
      <c r="E1250" s="27" t="s">
        <v>22</v>
      </c>
      <c r="F1250" s="30">
        <v>11.738</v>
      </c>
      <c r="G1250" s="31" t="s">
        <v>43</v>
      </c>
      <c r="H1250" s="27">
        <v>911</v>
      </c>
      <c r="I1250" s="32">
        <v>10693.32</v>
      </c>
      <c r="J1250" s="27" t="s">
        <v>23</v>
      </c>
      <c r="K1250" s="27" t="s">
        <v>1271</v>
      </c>
      <c r="L1250" s="27" t="s">
        <v>45</v>
      </c>
    </row>
    <row r="1251" spans="1:12" ht="19.5" customHeight="1" x14ac:dyDescent="0.25">
      <c r="A1251" s="27" t="s">
        <v>8</v>
      </c>
      <c r="B1251" s="28">
        <v>44987</v>
      </c>
      <c r="C1251" s="29">
        <v>44987.487257233799</v>
      </c>
      <c r="D1251" s="27" t="s">
        <v>10</v>
      </c>
      <c r="E1251" s="27" t="s">
        <v>22</v>
      </c>
      <c r="F1251" s="30">
        <v>11.742000000000001</v>
      </c>
      <c r="G1251" s="31" t="s">
        <v>43</v>
      </c>
      <c r="H1251" s="27">
        <v>463</v>
      </c>
      <c r="I1251" s="32">
        <v>5436.55</v>
      </c>
      <c r="J1251" s="27" t="s">
        <v>24</v>
      </c>
      <c r="K1251" s="27" t="s">
        <v>1272</v>
      </c>
      <c r="L1251" s="27" t="s">
        <v>45</v>
      </c>
    </row>
    <row r="1252" spans="1:12" ht="19.5" customHeight="1" x14ac:dyDescent="0.25">
      <c r="A1252" s="27" t="s">
        <v>8</v>
      </c>
      <c r="B1252" s="28">
        <v>44987</v>
      </c>
      <c r="C1252" s="29">
        <v>44987.487292210652</v>
      </c>
      <c r="D1252" s="27" t="s">
        <v>10</v>
      </c>
      <c r="E1252" s="27" t="s">
        <v>27</v>
      </c>
      <c r="F1252" s="30">
        <v>131</v>
      </c>
      <c r="G1252" s="31" t="s">
        <v>43</v>
      </c>
      <c r="H1252" s="27">
        <v>521</v>
      </c>
      <c r="I1252" s="32">
        <v>68251</v>
      </c>
      <c r="J1252" s="27" t="s">
        <v>24</v>
      </c>
      <c r="K1252" s="27" t="s">
        <v>1273</v>
      </c>
      <c r="L1252" s="27" t="s">
        <v>45</v>
      </c>
    </row>
    <row r="1253" spans="1:12" ht="19.5" customHeight="1" x14ac:dyDescent="0.25">
      <c r="A1253" s="27" t="s">
        <v>8</v>
      </c>
      <c r="B1253" s="28">
        <v>44987</v>
      </c>
      <c r="C1253" s="29">
        <v>44987.487292303238</v>
      </c>
      <c r="D1253" s="27" t="s">
        <v>10</v>
      </c>
      <c r="E1253" s="27" t="s">
        <v>27</v>
      </c>
      <c r="F1253" s="30">
        <v>131</v>
      </c>
      <c r="G1253" s="31" t="s">
        <v>43</v>
      </c>
      <c r="H1253" s="27">
        <v>683</v>
      </c>
      <c r="I1253" s="32">
        <v>89473</v>
      </c>
      <c r="J1253" s="27" t="s">
        <v>28</v>
      </c>
      <c r="K1253" s="27" t="s">
        <v>1274</v>
      </c>
      <c r="L1253" s="27" t="s">
        <v>45</v>
      </c>
    </row>
    <row r="1254" spans="1:12" ht="19.5" customHeight="1" x14ac:dyDescent="0.25">
      <c r="A1254" s="27" t="s">
        <v>8</v>
      </c>
      <c r="B1254" s="28">
        <v>44987</v>
      </c>
      <c r="C1254" s="29">
        <v>44987.488173796293</v>
      </c>
      <c r="D1254" s="27" t="s">
        <v>10</v>
      </c>
      <c r="E1254" s="27" t="s">
        <v>27</v>
      </c>
      <c r="F1254" s="30">
        <v>131.06</v>
      </c>
      <c r="G1254" s="31" t="s">
        <v>43</v>
      </c>
      <c r="H1254" s="27">
        <v>259</v>
      </c>
      <c r="I1254" s="32">
        <v>33944.54</v>
      </c>
      <c r="J1254" s="27" t="s">
        <v>24</v>
      </c>
      <c r="K1254" s="27" t="s">
        <v>1275</v>
      </c>
      <c r="L1254" s="27" t="s">
        <v>45</v>
      </c>
    </row>
    <row r="1255" spans="1:12" ht="19.5" customHeight="1" x14ac:dyDescent="0.25">
      <c r="A1255" s="27" t="s">
        <v>8</v>
      </c>
      <c r="B1255" s="28">
        <v>44987</v>
      </c>
      <c r="C1255" s="29">
        <v>44987.488173865742</v>
      </c>
      <c r="D1255" s="27" t="s">
        <v>10</v>
      </c>
      <c r="E1255" s="27" t="s">
        <v>22</v>
      </c>
      <c r="F1255" s="30">
        <v>11.754</v>
      </c>
      <c r="G1255" s="31" t="s">
        <v>43</v>
      </c>
      <c r="H1255" s="27">
        <v>858</v>
      </c>
      <c r="I1255" s="32">
        <v>10084.93</v>
      </c>
      <c r="J1255" s="27" t="s">
        <v>23</v>
      </c>
      <c r="K1255" s="27" t="s">
        <v>1276</v>
      </c>
      <c r="L1255" s="27" t="s">
        <v>45</v>
      </c>
    </row>
    <row r="1256" spans="1:12" ht="19.5" customHeight="1" x14ac:dyDescent="0.25">
      <c r="A1256" s="27" t="s">
        <v>8</v>
      </c>
      <c r="B1256" s="28">
        <v>44987</v>
      </c>
      <c r="C1256" s="29">
        <v>44987.488174085651</v>
      </c>
      <c r="D1256" s="27" t="s">
        <v>10</v>
      </c>
      <c r="E1256" s="27" t="s">
        <v>22</v>
      </c>
      <c r="F1256" s="30">
        <v>11.752000000000001</v>
      </c>
      <c r="G1256" s="31" t="s">
        <v>43</v>
      </c>
      <c r="H1256" s="27">
        <v>364</v>
      </c>
      <c r="I1256" s="32">
        <v>4277.7299999999996</v>
      </c>
      <c r="J1256" s="27" t="s">
        <v>23</v>
      </c>
      <c r="K1256" s="27" t="s">
        <v>1277</v>
      </c>
      <c r="L1256" s="27" t="s">
        <v>45</v>
      </c>
    </row>
    <row r="1257" spans="1:12" ht="19.5" customHeight="1" x14ac:dyDescent="0.25">
      <c r="A1257" s="27" t="s">
        <v>8</v>
      </c>
      <c r="B1257" s="28">
        <v>44987</v>
      </c>
      <c r="C1257" s="29">
        <v>44987.488174085651</v>
      </c>
      <c r="D1257" s="27" t="s">
        <v>10</v>
      </c>
      <c r="E1257" s="27" t="s">
        <v>22</v>
      </c>
      <c r="F1257" s="30">
        <v>11.752000000000001</v>
      </c>
      <c r="G1257" s="31" t="s">
        <v>43</v>
      </c>
      <c r="H1257" s="27">
        <v>236</v>
      </c>
      <c r="I1257" s="32">
        <v>2773.47</v>
      </c>
      <c r="J1257" s="27" t="s">
        <v>23</v>
      </c>
      <c r="K1257" s="27" t="s">
        <v>1278</v>
      </c>
      <c r="L1257" s="27" t="s">
        <v>45</v>
      </c>
    </row>
    <row r="1258" spans="1:12" ht="19.5" customHeight="1" x14ac:dyDescent="0.25">
      <c r="A1258" s="27" t="s">
        <v>8</v>
      </c>
      <c r="B1258" s="28">
        <v>44987</v>
      </c>
      <c r="C1258" s="29">
        <v>44987.488174328704</v>
      </c>
      <c r="D1258" s="27" t="s">
        <v>10</v>
      </c>
      <c r="E1258" s="27" t="s">
        <v>22</v>
      </c>
      <c r="F1258" s="30">
        <v>11.752000000000001</v>
      </c>
      <c r="G1258" s="31" t="s">
        <v>43</v>
      </c>
      <c r="H1258" s="27">
        <v>300</v>
      </c>
      <c r="I1258" s="32">
        <v>3525.6</v>
      </c>
      <c r="J1258" s="27" t="s">
        <v>24</v>
      </c>
      <c r="K1258" s="27" t="s">
        <v>1279</v>
      </c>
      <c r="L1258" s="27" t="s">
        <v>45</v>
      </c>
    </row>
    <row r="1259" spans="1:12" ht="19.5" customHeight="1" x14ac:dyDescent="0.25">
      <c r="A1259" s="27" t="s">
        <v>8</v>
      </c>
      <c r="B1259" s="28">
        <v>44987</v>
      </c>
      <c r="C1259" s="29">
        <v>44987.48817434028</v>
      </c>
      <c r="D1259" s="27" t="s">
        <v>10</v>
      </c>
      <c r="E1259" s="27" t="s">
        <v>27</v>
      </c>
      <c r="F1259" s="30">
        <v>131.04</v>
      </c>
      <c r="G1259" s="31" t="s">
        <v>43</v>
      </c>
      <c r="H1259" s="27">
        <v>561</v>
      </c>
      <c r="I1259" s="32">
        <v>73513.440000000002</v>
      </c>
      <c r="J1259" s="27" t="s">
        <v>28</v>
      </c>
      <c r="K1259" s="27" t="s">
        <v>1280</v>
      </c>
      <c r="L1259" s="27" t="s">
        <v>45</v>
      </c>
    </row>
    <row r="1260" spans="1:12" ht="19.5" customHeight="1" x14ac:dyDescent="0.25">
      <c r="A1260" s="27" t="s">
        <v>8</v>
      </c>
      <c r="B1260" s="28">
        <v>44987</v>
      </c>
      <c r="C1260" s="29">
        <v>44987.488344560188</v>
      </c>
      <c r="D1260" s="27" t="s">
        <v>10</v>
      </c>
      <c r="E1260" s="27" t="s">
        <v>27</v>
      </c>
      <c r="F1260" s="30">
        <v>131.02000000000001</v>
      </c>
      <c r="G1260" s="31" t="s">
        <v>43</v>
      </c>
      <c r="H1260" s="27">
        <v>4</v>
      </c>
      <c r="I1260" s="32">
        <v>524.08000000000004</v>
      </c>
      <c r="J1260" s="27" t="s">
        <v>24</v>
      </c>
      <c r="K1260" s="27" t="s">
        <v>1281</v>
      </c>
      <c r="L1260" s="27" t="s">
        <v>45</v>
      </c>
    </row>
    <row r="1261" spans="1:12" ht="19.5" customHeight="1" x14ac:dyDescent="0.25">
      <c r="A1261" s="27" t="s">
        <v>8</v>
      </c>
      <c r="B1261" s="28">
        <v>44987</v>
      </c>
      <c r="C1261" s="29">
        <v>44987.488344560188</v>
      </c>
      <c r="D1261" s="27" t="s">
        <v>10</v>
      </c>
      <c r="E1261" s="27" t="s">
        <v>27</v>
      </c>
      <c r="F1261" s="30">
        <v>131.02000000000001</v>
      </c>
      <c r="G1261" s="31" t="s">
        <v>43</v>
      </c>
      <c r="H1261" s="27">
        <v>257</v>
      </c>
      <c r="I1261" s="32">
        <v>33672.14</v>
      </c>
      <c r="J1261" s="27" t="s">
        <v>24</v>
      </c>
      <c r="K1261" s="27" t="s">
        <v>1282</v>
      </c>
      <c r="L1261" s="27" t="s">
        <v>45</v>
      </c>
    </row>
    <row r="1262" spans="1:12" ht="19.5" customHeight="1" x14ac:dyDescent="0.25">
      <c r="A1262" s="27" t="s">
        <v>8</v>
      </c>
      <c r="B1262" s="28">
        <v>44987</v>
      </c>
      <c r="C1262" s="29">
        <v>44987.48834462963</v>
      </c>
      <c r="D1262" s="27" t="s">
        <v>10</v>
      </c>
      <c r="E1262" s="27" t="s">
        <v>27</v>
      </c>
      <c r="F1262" s="30">
        <v>131.02000000000001</v>
      </c>
      <c r="G1262" s="31" t="s">
        <v>43</v>
      </c>
      <c r="H1262" s="27">
        <v>505</v>
      </c>
      <c r="I1262" s="32">
        <v>66165.100000000006</v>
      </c>
      <c r="J1262" s="27" t="s">
        <v>28</v>
      </c>
      <c r="K1262" s="27" t="s">
        <v>1283</v>
      </c>
      <c r="L1262" s="27" t="s">
        <v>45</v>
      </c>
    </row>
    <row r="1263" spans="1:12" ht="19.5" customHeight="1" x14ac:dyDescent="0.25">
      <c r="A1263" s="27" t="s">
        <v>8</v>
      </c>
      <c r="B1263" s="28">
        <v>44987</v>
      </c>
      <c r="C1263" s="29">
        <v>44987.488429826386</v>
      </c>
      <c r="D1263" s="27" t="s">
        <v>10</v>
      </c>
      <c r="E1263" s="27" t="s">
        <v>22</v>
      </c>
      <c r="F1263" s="30">
        <v>11.747999999999999</v>
      </c>
      <c r="G1263" s="31" t="s">
        <v>43</v>
      </c>
      <c r="H1263" s="27">
        <v>343</v>
      </c>
      <c r="I1263" s="32">
        <v>4029.56</v>
      </c>
      <c r="J1263" s="27" t="s">
        <v>23</v>
      </c>
      <c r="K1263" s="27" t="s">
        <v>1284</v>
      </c>
      <c r="L1263" s="27" t="s">
        <v>45</v>
      </c>
    </row>
    <row r="1264" spans="1:12" ht="19.5" customHeight="1" x14ac:dyDescent="0.25">
      <c r="A1264" s="27" t="s">
        <v>8</v>
      </c>
      <c r="B1264" s="28">
        <v>44987</v>
      </c>
      <c r="C1264" s="29">
        <v>44987.488429837962</v>
      </c>
      <c r="D1264" s="27" t="s">
        <v>10</v>
      </c>
      <c r="E1264" s="27" t="s">
        <v>29</v>
      </c>
      <c r="F1264" s="30">
        <v>87.44</v>
      </c>
      <c r="G1264" s="31" t="s">
        <v>43</v>
      </c>
      <c r="H1264" s="27">
        <v>688</v>
      </c>
      <c r="I1264" s="32">
        <v>60158.720000000001</v>
      </c>
      <c r="J1264" s="27" t="s">
        <v>30</v>
      </c>
      <c r="K1264" s="27" t="s">
        <v>1285</v>
      </c>
      <c r="L1264" s="27" t="s">
        <v>45</v>
      </c>
    </row>
    <row r="1265" spans="1:12" ht="19.5" customHeight="1" x14ac:dyDescent="0.25">
      <c r="A1265" s="27" t="s">
        <v>8</v>
      </c>
      <c r="B1265" s="28">
        <v>44987</v>
      </c>
      <c r="C1265" s="29">
        <v>44987.488429930556</v>
      </c>
      <c r="D1265" s="27" t="s">
        <v>10</v>
      </c>
      <c r="E1265" s="27" t="s">
        <v>22</v>
      </c>
      <c r="F1265" s="30">
        <v>11.747999999999999</v>
      </c>
      <c r="G1265" s="31" t="s">
        <v>43</v>
      </c>
      <c r="H1265" s="27">
        <v>395</v>
      </c>
      <c r="I1265" s="32">
        <v>4640.46</v>
      </c>
      <c r="J1265" s="27" t="s">
        <v>24</v>
      </c>
      <c r="K1265" s="27" t="s">
        <v>1286</v>
      </c>
      <c r="L1265" s="27" t="s">
        <v>45</v>
      </c>
    </row>
    <row r="1266" spans="1:12" ht="19.5" customHeight="1" x14ac:dyDescent="0.25">
      <c r="A1266" s="27" t="s">
        <v>8</v>
      </c>
      <c r="B1266" s="28">
        <v>44987</v>
      </c>
      <c r="C1266" s="29">
        <v>44987.488808055554</v>
      </c>
      <c r="D1266" s="27" t="s">
        <v>10</v>
      </c>
      <c r="E1266" s="27" t="s">
        <v>27</v>
      </c>
      <c r="F1266" s="30">
        <v>130.96</v>
      </c>
      <c r="G1266" s="31" t="s">
        <v>43</v>
      </c>
      <c r="H1266" s="27">
        <v>511</v>
      </c>
      <c r="I1266" s="32">
        <v>66920.56</v>
      </c>
      <c r="J1266" s="27" t="s">
        <v>28</v>
      </c>
      <c r="K1266" s="27" t="s">
        <v>1287</v>
      </c>
      <c r="L1266" s="27" t="s">
        <v>45</v>
      </c>
    </row>
    <row r="1267" spans="1:12" ht="19.5" customHeight="1" x14ac:dyDescent="0.25">
      <c r="A1267" s="27" t="s">
        <v>8</v>
      </c>
      <c r="B1267" s="28">
        <v>44987</v>
      </c>
      <c r="C1267" s="29">
        <v>44987.488808148148</v>
      </c>
      <c r="D1267" s="27" t="s">
        <v>10</v>
      </c>
      <c r="E1267" s="27" t="s">
        <v>27</v>
      </c>
      <c r="F1267" s="30">
        <v>130.96</v>
      </c>
      <c r="G1267" s="31" t="s">
        <v>43</v>
      </c>
      <c r="H1267" s="27">
        <v>260</v>
      </c>
      <c r="I1267" s="32">
        <v>34049.599999999999</v>
      </c>
      <c r="J1267" s="27" t="s">
        <v>24</v>
      </c>
      <c r="K1267" s="27" t="s">
        <v>1288</v>
      </c>
      <c r="L1267" s="27" t="s">
        <v>45</v>
      </c>
    </row>
    <row r="1268" spans="1:12" ht="19.5" customHeight="1" x14ac:dyDescent="0.25">
      <c r="A1268" s="27" t="s">
        <v>8</v>
      </c>
      <c r="B1268" s="28">
        <v>44987</v>
      </c>
      <c r="C1268" s="29">
        <v>44987.489711631948</v>
      </c>
      <c r="D1268" s="27" t="s">
        <v>10</v>
      </c>
      <c r="E1268" s="27" t="s">
        <v>27</v>
      </c>
      <c r="F1268" s="30">
        <v>131.02000000000001</v>
      </c>
      <c r="G1268" s="31" t="s">
        <v>43</v>
      </c>
      <c r="H1268" s="27">
        <v>261</v>
      </c>
      <c r="I1268" s="32">
        <v>34196.22</v>
      </c>
      <c r="J1268" s="27" t="s">
        <v>24</v>
      </c>
      <c r="K1268" s="27" t="s">
        <v>1289</v>
      </c>
      <c r="L1268" s="27" t="s">
        <v>45</v>
      </c>
    </row>
    <row r="1269" spans="1:12" ht="19.5" customHeight="1" x14ac:dyDescent="0.25">
      <c r="A1269" s="27" t="s">
        <v>8</v>
      </c>
      <c r="B1269" s="28">
        <v>44987</v>
      </c>
      <c r="C1269" s="29">
        <v>44987.489811064814</v>
      </c>
      <c r="D1269" s="27" t="s">
        <v>10</v>
      </c>
      <c r="E1269" s="27" t="s">
        <v>27</v>
      </c>
      <c r="F1269" s="30">
        <v>131</v>
      </c>
      <c r="G1269" s="31" t="s">
        <v>43</v>
      </c>
      <c r="H1269" s="27">
        <v>50</v>
      </c>
      <c r="I1269" s="32">
        <v>6550</v>
      </c>
      <c r="J1269" s="27" t="s">
        <v>28</v>
      </c>
      <c r="K1269" s="27" t="s">
        <v>1290</v>
      </c>
      <c r="L1269" s="27" t="s">
        <v>45</v>
      </c>
    </row>
    <row r="1270" spans="1:12" ht="19.5" customHeight="1" x14ac:dyDescent="0.25">
      <c r="A1270" s="27" t="s">
        <v>8</v>
      </c>
      <c r="B1270" s="28">
        <v>44987</v>
      </c>
      <c r="C1270" s="29">
        <v>44987.490247592592</v>
      </c>
      <c r="D1270" s="27" t="s">
        <v>10</v>
      </c>
      <c r="E1270" s="27" t="s">
        <v>27</v>
      </c>
      <c r="F1270" s="30">
        <v>131.06</v>
      </c>
      <c r="G1270" s="31" t="s">
        <v>43</v>
      </c>
      <c r="H1270" s="27">
        <v>414</v>
      </c>
      <c r="I1270" s="32">
        <v>54258.84</v>
      </c>
      <c r="J1270" s="27" t="s">
        <v>28</v>
      </c>
      <c r="K1270" s="27" t="s">
        <v>1291</v>
      </c>
      <c r="L1270" s="27" t="s">
        <v>45</v>
      </c>
    </row>
    <row r="1271" spans="1:12" ht="19.5" customHeight="1" x14ac:dyDescent="0.25">
      <c r="A1271" s="27" t="s">
        <v>8</v>
      </c>
      <c r="B1271" s="28">
        <v>44987</v>
      </c>
      <c r="C1271" s="29">
        <v>44987.490278495374</v>
      </c>
      <c r="D1271" s="27" t="s">
        <v>10</v>
      </c>
      <c r="E1271" s="27" t="s">
        <v>22</v>
      </c>
      <c r="F1271" s="30">
        <v>11.76</v>
      </c>
      <c r="G1271" s="31" t="s">
        <v>43</v>
      </c>
      <c r="H1271" s="27">
        <v>392</v>
      </c>
      <c r="I1271" s="32">
        <v>4609.92</v>
      </c>
      <c r="J1271" s="27" t="s">
        <v>23</v>
      </c>
      <c r="K1271" s="27" t="s">
        <v>1292</v>
      </c>
      <c r="L1271" s="27" t="s">
        <v>45</v>
      </c>
    </row>
    <row r="1272" spans="1:12" ht="19.5" customHeight="1" x14ac:dyDescent="0.25">
      <c r="A1272" s="27" t="s">
        <v>8</v>
      </c>
      <c r="B1272" s="28">
        <v>44987</v>
      </c>
      <c r="C1272" s="29">
        <v>44987.490278495374</v>
      </c>
      <c r="D1272" s="27" t="s">
        <v>10</v>
      </c>
      <c r="E1272" s="27" t="s">
        <v>22</v>
      </c>
      <c r="F1272" s="30">
        <v>11.76</v>
      </c>
      <c r="G1272" s="31" t="s">
        <v>43</v>
      </c>
      <c r="H1272" s="27">
        <v>544</v>
      </c>
      <c r="I1272" s="32">
        <v>6397.44</v>
      </c>
      <c r="J1272" s="27" t="s">
        <v>23</v>
      </c>
      <c r="K1272" s="27" t="s">
        <v>1293</v>
      </c>
      <c r="L1272" s="27" t="s">
        <v>45</v>
      </c>
    </row>
    <row r="1273" spans="1:12" ht="19.5" customHeight="1" x14ac:dyDescent="0.25">
      <c r="A1273" s="27" t="s">
        <v>8</v>
      </c>
      <c r="B1273" s="28">
        <v>44987</v>
      </c>
      <c r="C1273" s="29">
        <v>44987.490278611112</v>
      </c>
      <c r="D1273" s="27" t="s">
        <v>10</v>
      </c>
      <c r="E1273" s="27" t="s">
        <v>22</v>
      </c>
      <c r="F1273" s="30">
        <v>11.76</v>
      </c>
      <c r="G1273" s="31" t="s">
        <v>43</v>
      </c>
      <c r="H1273" s="27">
        <v>702</v>
      </c>
      <c r="I1273" s="32">
        <v>8255.52</v>
      </c>
      <c r="J1273" s="27" t="s">
        <v>24</v>
      </c>
      <c r="K1273" s="27" t="s">
        <v>1294</v>
      </c>
      <c r="L1273" s="27" t="s">
        <v>45</v>
      </c>
    </row>
    <row r="1274" spans="1:12" ht="19.5" customHeight="1" x14ac:dyDescent="0.25">
      <c r="A1274" s="27" t="s">
        <v>8</v>
      </c>
      <c r="B1274" s="28">
        <v>44987</v>
      </c>
      <c r="C1274" s="29">
        <v>44987.491123460648</v>
      </c>
      <c r="D1274" s="27" t="s">
        <v>10</v>
      </c>
      <c r="E1274" s="27" t="s">
        <v>22</v>
      </c>
      <c r="F1274" s="30">
        <v>11.773999999999999</v>
      </c>
      <c r="G1274" s="31" t="s">
        <v>43</v>
      </c>
      <c r="H1274" s="27">
        <v>473</v>
      </c>
      <c r="I1274" s="32">
        <v>5569.1</v>
      </c>
      <c r="J1274" s="27" t="s">
        <v>24</v>
      </c>
      <c r="K1274" s="27" t="s">
        <v>1295</v>
      </c>
      <c r="L1274" s="27" t="s">
        <v>45</v>
      </c>
    </row>
    <row r="1275" spans="1:12" ht="19.5" customHeight="1" x14ac:dyDescent="0.25">
      <c r="A1275" s="27" t="s">
        <v>8</v>
      </c>
      <c r="B1275" s="28">
        <v>44987</v>
      </c>
      <c r="C1275" s="29">
        <v>44987.491349791664</v>
      </c>
      <c r="D1275" s="27" t="s">
        <v>10</v>
      </c>
      <c r="E1275" s="27" t="s">
        <v>27</v>
      </c>
      <c r="F1275" s="30">
        <v>131.18</v>
      </c>
      <c r="G1275" s="31" t="s">
        <v>43</v>
      </c>
      <c r="H1275" s="27">
        <v>51</v>
      </c>
      <c r="I1275" s="32">
        <v>6690.18</v>
      </c>
      <c r="J1275" s="27" t="s">
        <v>28</v>
      </c>
      <c r="K1275" s="27" t="s">
        <v>1296</v>
      </c>
      <c r="L1275" s="27" t="s">
        <v>45</v>
      </c>
    </row>
    <row r="1276" spans="1:12" ht="19.5" customHeight="1" x14ac:dyDescent="0.25">
      <c r="A1276" s="27" t="s">
        <v>8</v>
      </c>
      <c r="B1276" s="28">
        <v>44987</v>
      </c>
      <c r="C1276" s="29">
        <v>44987.491376273145</v>
      </c>
      <c r="D1276" s="27" t="s">
        <v>10</v>
      </c>
      <c r="E1276" s="27" t="s">
        <v>22</v>
      </c>
      <c r="F1276" s="30">
        <v>11.776</v>
      </c>
      <c r="G1276" s="31" t="s">
        <v>43</v>
      </c>
      <c r="H1276" s="27">
        <v>600</v>
      </c>
      <c r="I1276" s="32">
        <v>7065.6</v>
      </c>
      <c r="J1276" s="27" t="s">
        <v>23</v>
      </c>
      <c r="K1276" s="27" t="s">
        <v>1297</v>
      </c>
      <c r="L1276" s="27" t="s">
        <v>45</v>
      </c>
    </row>
    <row r="1277" spans="1:12" ht="19.5" customHeight="1" x14ac:dyDescent="0.25">
      <c r="A1277" s="27" t="s">
        <v>8</v>
      </c>
      <c r="B1277" s="28">
        <v>44987</v>
      </c>
      <c r="C1277" s="29">
        <v>44987.491376273145</v>
      </c>
      <c r="D1277" s="27" t="s">
        <v>10</v>
      </c>
      <c r="E1277" s="27" t="s">
        <v>22</v>
      </c>
      <c r="F1277" s="30">
        <v>11.776</v>
      </c>
      <c r="G1277" s="31" t="s">
        <v>43</v>
      </c>
      <c r="H1277" s="27">
        <v>516</v>
      </c>
      <c r="I1277" s="32">
        <v>6076.42</v>
      </c>
      <c r="J1277" s="27" t="s">
        <v>23</v>
      </c>
      <c r="K1277" s="27" t="s">
        <v>1298</v>
      </c>
      <c r="L1277" s="27" t="s">
        <v>45</v>
      </c>
    </row>
    <row r="1278" spans="1:12" ht="19.5" customHeight="1" x14ac:dyDescent="0.25">
      <c r="A1278" s="27" t="s">
        <v>8</v>
      </c>
      <c r="B1278" s="28">
        <v>44987</v>
      </c>
      <c r="C1278" s="29">
        <v>44987.491377152779</v>
      </c>
      <c r="D1278" s="27" t="s">
        <v>10</v>
      </c>
      <c r="E1278" s="27" t="s">
        <v>22</v>
      </c>
      <c r="F1278" s="30">
        <v>11.773999999999999</v>
      </c>
      <c r="G1278" s="31" t="s">
        <v>43</v>
      </c>
      <c r="H1278" s="27">
        <v>617</v>
      </c>
      <c r="I1278" s="32">
        <v>7264.56</v>
      </c>
      <c r="J1278" s="27" t="s">
        <v>23</v>
      </c>
      <c r="K1278" s="27" t="s">
        <v>1299</v>
      </c>
      <c r="L1278" s="27" t="s">
        <v>45</v>
      </c>
    </row>
    <row r="1279" spans="1:12" ht="19.5" customHeight="1" x14ac:dyDescent="0.25">
      <c r="A1279" s="27" t="s">
        <v>8</v>
      </c>
      <c r="B1279" s="28">
        <v>44987</v>
      </c>
      <c r="C1279" s="29">
        <v>44987.491653090277</v>
      </c>
      <c r="D1279" s="27" t="s">
        <v>10</v>
      </c>
      <c r="E1279" s="27" t="s">
        <v>27</v>
      </c>
      <c r="F1279" s="30">
        <v>131.18</v>
      </c>
      <c r="G1279" s="31" t="s">
        <v>43</v>
      </c>
      <c r="H1279" s="27">
        <v>500</v>
      </c>
      <c r="I1279" s="32">
        <v>65590</v>
      </c>
      <c r="J1279" s="27" t="s">
        <v>28</v>
      </c>
      <c r="K1279" s="27" t="s">
        <v>1300</v>
      </c>
      <c r="L1279" s="27" t="s">
        <v>45</v>
      </c>
    </row>
    <row r="1280" spans="1:12" ht="19.5" customHeight="1" x14ac:dyDescent="0.25">
      <c r="A1280" s="27" t="s">
        <v>8</v>
      </c>
      <c r="B1280" s="28">
        <v>44987</v>
      </c>
      <c r="C1280" s="29">
        <v>44987.491653182871</v>
      </c>
      <c r="D1280" s="27" t="s">
        <v>10</v>
      </c>
      <c r="E1280" s="27" t="s">
        <v>27</v>
      </c>
      <c r="F1280" s="30">
        <v>131.18</v>
      </c>
      <c r="G1280" s="31" t="s">
        <v>43</v>
      </c>
      <c r="H1280" s="27">
        <v>619</v>
      </c>
      <c r="I1280" s="32">
        <v>81200.42</v>
      </c>
      <c r="J1280" s="27" t="s">
        <v>24</v>
      </c>
      <c r="K1280" s="27" t="s">
        <v>1301</v>
      </c>
      <c r="L1280" s="27" t="s">
        <v>45</v>
      </c>
    </row>
    <row r="1281" spans="1:12" ht="19.5" customHeight="1" x14ac:dyDescent="0.25">
      <c r="A1281" s="27" t="s">
        <v>8</v>
      </c>
      <c r="B1281" s="28">
        <v>44987</v>
      </c>
      <c r="C1281" s="29">
        <v>44987.491653194447</v>
      </c>
      <c r="D1281" s="27" t="s">
        <v>10</v>
      </c>
      <c r="E1281" s="27" t="s">
        <v>27</v>
      </c>
      <c r="F1281" s="30">
        <v>131.18</v>
      </c>
      <c r="G1281" s="31" t="s">
        <v>43</v>
      </c>
      <c r="H1281" s="27">
        <v>473</v>
      </c>
      <c r="I1281" s="32">
        <v>62048.14</v>
      </c>
      <c r="J1281" s="27" t="s">
        <v>25</v>
      </c>
      <c r="K1281" s="27" t="s">
        <v>1302</v>
      </c>
      <c r="L1281" s="27" t="s">
        <v>45</v>
      </c>
    </row>
    <row r="1282" spans="1:12" ht="19.5" customHeight="1" x14ac:dyDescent="0.25">
      <c r="A1282" s="27" t="s">
        <v>8</v>
      </c>
      <c r="B1282" s="28">
        <v>44987</v>
      </c>
      <c r="C1282" s="29">
        <v>44987.491653437501</v>
      </c>
      <c r="D1282" s="27" t="s">
        <v>10</v>
      </c>
      <c r="E1282" s="27" t="s">
        <v>27</v>
      </c>
      <c r="F1282" s="30">
        <v>131.16</v>
      </c>
      <c r="G1282" s="31" t="s">
        <v>43</v>
      </c>
      <c r="H1282" s="27">
        <v>198</v>
      </c>
      <c r="I1282" s="32">
        <v>25969.68</v>
      </c>
      <c r="J1282" s="27" t="s">
        <v>24</v>
      </c>
      <c r="K1282" s="27" t="s">
        <v>1303</v>
      </c>
      <c r="L1282" s="27" t="s">
        <v>45</v>
      </c>
    </row>
    <row r="1283" spans="1:12" ht="19.5" customHeight="1" x14ac:dyDescent="0.25">
      <c r="A1283" s="27" t="s">
        <v>8</v>
      </c>
      <c r="B1283" s="28">
        <v>44987</v>
      </c>
      <c r="C1283" s="29">
        <v>44987.491653437501</v>
      </c>
      <c r="D1283" s="27" t="s">
        <v>10</v>
      </c>
      <c r="E1283" s="27" t="s">
        <v>27</v>
      </c>
      <c r="F1283" s="30">
        <v>131.16</v>
      </c>
      <c r="G1283" s="31" t="s">
        <v>43</v>
      </c>
      <c r="H1283" s="27">
        <v>106</v>
      </c>
      <c r="I1283" s="32">
        <v>13902.96</v>
      </c>
      <c r="J1283" s="27" t="s">
        <v>24</v>
      </c>
      <c r="K1283" s="27" t="s">
        <v>1304</v>
      </c>
      <c r="L1283" s="27" t="s">
        <v>45</v>
      </c>
    </row>
    <row r="1284" spans="1:12" ht="19.5" customHeight="1" x14ac:dyDescent="0.25">
      <c r="A1284" s="27" t="s">
        <v>8</v>
      </c>
      <c r="B1284" s="28">
        <v>44987</v>
      </c>
      <c r="C1284" s="29">
        <v>44987.491653437501</v>
      </c>
      <c r="D1284" s="27" t="s">
        <v>10</v>
      </c>
      <c r="E1284" s="27" t="s">
        <v>27</v>
      </c>
      <c r="F1284" s="30">
        <v>131.16</v>
      </c>
      <c r="G1284" s="31" t="s">
        <v>43</v>
      </c>
      <c r="H1284" s="27">
        <v>75</v>
      </c>
      <c r="I1284" s="32">
        <v>9837</v>
      </c>
      <c r="J1284" s="27" t="s">
        <v>24</v>
      </c>
      <c r="K1284" s="27" t="s">
        <v>1305</v>
      </c>
      <c r="L1284" s="27" t="s">
        <v>45</v>
      </c>
    </row>
    <row r="1285" spans="1:12" ht="19.5" customHeight="1" x14ac:dyDescent="0.25">
      <c r="A1285" s="27" t="s">
        <v>8</v>
      </c>
      <c r="B1285" s="28">
        <v>44987</v>
      </c>
      <c r="C1285" s="29">
        <v>44987.491653518518</v>
      </c>
      <c r="D1285" s="27" t="s">
        <v>10</v>
      </c>
      <c r="E1285" s="27" t="s">
        <v>27</v>
      </c>
      <c r="F1285" s="30">
        <v>131.18</v>
      </c>
      <c r="G1285" s="31" t="s">
        <v>43</v>
      </c>
      <c r="H1285" s="27">
        <v>600</v>
      </c>
      <c r="I1285" s="32">
        <v>78708</v>
      </c>
      <c r="J1285" s="27" t="s">
        <v>28</v>
      </c>
      <c r="K1285" s="27" t="s">
        <v>1306</v>
      </c>
      <c r="L1285" s="27" t="s">
        <v>45</v>
      </c>
    </row>
    <row r="1286" spans="1:12" ht="19.5" customHeight="1" x14ac:dyDescent="0.25">
      <c r="A1286" s="27" t="s">
        <v>8</v>
      </c>
      <c r="B1286" s="28">
        <v>44987</v>
      </c>
      <c r="C1286" s="29">
        <v>44987.491653518518</v>
      </c>
      <c r="D1286" s="27" t="s">
        <v>10</v>
      </c>
      <c r="E1286" s="27" t="s">
        <v>27</v>
      </c>
      <c r="F1286" s="30">
        <v>131.18</v>
      </c>
      <c r="G1286" s="31" t="s">
        <v>43</v>
      </c>
      <c r="H1286" s="27">
        <v>600</v>
      </c>
      <c r="I1286" s="32">
        <v>78708</v>
      </c>
      <c r="J1286" s="27" t="s">
        <v>28</v>
      </c>
      <c r="K1286" s="27" t="s">
        <v>1307</v>
      </c>
      <c r="L1286" s="27" t="s">
        <v>45</v>
      </c>
    </row>
    <row r="1287" spans="1:12" ht="19.5" customHeight="1" x14ac:dyDescent="0.25">
      <c r="A1287" s="27" t="s">
        <v>8</v>
      </c>
      <c r="B1287" s="28">
        <v>44987</v>
      </c>
      <c r="C1287" s="29">
        <v>44987.491653518518</v>
      </c>
      <c r="D1287" s="27" t="s">
        <v>10</v>
      </c>
      <c r="E1287" s="27" t="s">
        <v>27</v>
      </c>
      <c r="F1287" s="30">
        <v>131.18</v>
      </c>
      <c r="G1287" s="31" t="s">
        <v>43</v>
      </c>
      <c r="H1287" s="27">
        <v>120</v>
      </c>
      <c r="I1287" s="32">
        <v>15741.6</v>
      </c>
      <c r="J1287" s="27" t="s">
        <v>28</v>
      </c>
      <c r="K1287" s="27" t="s">
        <v>1308</v>
      </c>
      <c r="L1287" s="27" t="s">
        <v>45</v>
      </c>
    </row>
    <row r="1288" spans="1:12" ht="19.5" customHeight="1" x14ac:dyDescent="0.25">
      <c r="A1288" s="27" t="s">
        <v>8</v>
      </c>
      <c r="B1288" s="28">
        <v>44987</v>
      </c>
      <c r="C1288" s="29">
        <v>44987.491653530094</v>
      </c>
      <c r="D1288" s="27" t="s">
        <v>10</v>
      </c>
      <c r="E1288" s="27" t="s">
        <v>27</v>
      </c>
      <c r="F1288" s="30">
        <v>131.16</v>
      </c>
      <c r="G1288" s="31" t="s">
        <v>43</v>
      </c>
      <c r="H1288" s="27">
        <v>348</v>
      </c>
      <c r="I1288" s="32">
        <v>45643.68</v>
      </c>
      <c r="J1288" s="27" t="s">
        <v>28</v>
      </c>
      <c r="K1288" s="27" t="s">
        <v>1309</v>
      </c>
      <c r="L1288" s="27" t="s">
        <v>45</v>
      </c>
    </row>
    <row r="1289" spans="1:12" ht="19.5" customHeight="1" x14ac:dyDescent="0.25">
      <c r="A1289" s="27" t="s">
        <v>8</v>
      </c>
      <c r="B1289" s="28">
        <v>44987</v>
      </c>
      <c r="C1289" s="29">
        <v>44987.492100729163</v>
      </c>
      <c r="D1289" s="27" t="s">
        <v>10</v>
      </c>
      <c r="E1289" s="27" t="s">
        <v>22</v>
      </c>
      <c r="F1289" s="30">
        <v>11.77</v>
      </c>
      <c r="G1289" s="31" t="s">
        <v>43</v>
      </c>
      <c r="H1289" s="27">
        <v>437</v>
      </c>
      <c r="I1289" s="32">
        <v>5143.49</v>
      </c>
      <c r="J1289" s="27" t="s">
        <v>24</v>
      </c>
      <c r="K1289" s="27" t="s">
        <v>1310</v>
      </c>
      <c r="L1289" s="27" t="s">
        <v>45</v>
      </c>
    </row>
    <row r="1290" spans="1:12" ht="19.5" customHeight="1" x14ac:dyDescent="0.25">
      <c r="A1290" s="27" t="s">
        <v>8</v>
      </c>
      <c r="B1290" s="28">
        <v>44987</v>
      </c>
      <c r="C1290" s="29">
        <v>44987.492141932868</v>
      </c>
      <c r="D1290" s="27" t="s">
        <v>10</v>
      </c>
      <c r="E1290" s="27" t="s">
        <v>29</v>
      </c>
      <c r="F1290" s="30">
        <v>87.59</v>
      </c>
      <c r="G1290" s="31" t="s">
        <v>43</v>
      </c>
      <c r="H1290" s="27">
        <v>301</v>
      </c>
      <c r="I1290" s="32">
        <v>26364.59</v>
      </c>
      <c r="J1290" s="27" t="s">
        <v>30</v>
      </c>
      <c r="K1290" s="27" t="s">
        <v>1311</v>
      </c>
      <c r="L1290" s="27" t="s">
        <v>45</v>
      </c>
    </row>
    <row r="1291" spans="1:12" ht="19.5" customHeight="1" x14ac:dyDescent="0.25">
      <c r="A1291" s="27" t="s">
        <v>8</v>
      </c>
      <c r="B1291" s="28">
        <v>44987</v>
      </c>
      <c r="C1291" s="29">
        <v>44987.492141932868</v>
      </c>
      <c r="D1291" s="27" t="s">
        <v>10</v>
      </c>
      <c r="E1291" s="27" t="s">
        <v>29</v>
      </c>
      <c r="F1291" s="30">
        <v>87.59</v>
      </c>
      <c r="G1291" s="31" t="s">
        <v>43</v>
      </c>
      <c r="H1291" s="27">
        <v>86</v>
      </c>
      <c r="I1291" s="32">
        <v>7532.74</v>
      </c>
      <c r="J1291" s="27" t="s">
        <v>30</v>
      </c>
      <c r="K1291" s="27" t="s">
        <v>1312</v>
      </c>
      <c r="L1291" s="27" t="s">
        <v>45</v>
      </c>
    </row>
    <row r="1292" spans="1:12" ht="19.5" customHeight="1" x14ac:dyDescent="0.25">
      <c r="A1292" s="27" t="s">
        <v>8</v>
      </c>
      <c r="B1292" s="28">
        <v>44987</v>
      </c>
      <c r="C1292" s="29">
        <v>44987.492196157407</v>
      </c>
      <c r="D1292" s="27" t="s">
        <v>10</v>
      </c>
      <c r="E1292" s="27" t="s">
        <v>27</v>
      </c>
      <c r="F1292" s="30">
        <v>131.19999999999999</v>
      </c>
      <c r="G1292" s="31" t="s">
        <v>43</v>
      </c>
      <c r="H1292" s="27">
        <v>353</v>
      </c>
      <c r="I1292" s="32">
        <v>46313.599999999999</v>
      </c>
      <c r="J1292" s="27" t="s">
        <v>24</v>
      </c>
      <c r="K1292" s="27" t="s">
        <v>1313</v>
      </c>
      <c r="L1292" s="27" t="s">
        <v>45</v>
      </c>
    </row>
    <row r="1293" spans="1:12" ht="19.5" customHeight="1" x14ac:dyDescent="0.25">
      <c r="A1293" s="27" t="s">
        <v>8</v>
      </c>
      <c r="B1293" s="28">
        <v>44987</v>
      </c>
      <c r="C1293" s="29">
        <v>44987.492218888889</v>
      </c>
      <c r="D1293" s="27" t="s">
        <v>10</v>
      </c>
      <c r="E1293" s="27" t="s">
        <v>22</v>
      </c>
      <c r="F1293" s="30">
        <v>11.766</v>
      </c>
      <c r="G1293" s="31" t="s">
        <v>43</v>
      </c>
      <c r="H1293" s="27">
        <v>925</v>
      </c>
      <c r="I1293" s="32">
        <v>10883.55</v>
      </c>
      <c r="J1293" s="27" t="s">
        <v>23</v>
      </c>
      <c r="K1293" s="27" t="s">
        <v>1314</v>
      </c>
      <c r="L1293" s="27" t="s">
        <v>45</v>
      </c>
    </row>
    <row r="1294" spans="1:12" ht="19.5" customHeight="1" x14ac:dyDescent="0.25">
      <c r="A1294" s="27" t="s">
        <v>8</v>
      </c>
      <c r="B1294" s="28">
        <v>44987</v>
      </c>
      <c r="C1294" s="29">
        <v>44987.493721793981</v>
      </c>
      <c r="D1294" s="27" t="s">
        <v>10</v>
      </c>
      <c r="E1294" s="27" t="s">
        <v>22</v>
      </c>
      <c r="F1294" s="30">
        <v>11.773999999999999</v>
      </c>
      <c r="G1294" s="31" t="s">
        <v>43</v>
      </c>
      <c r="H1294" s="27">
        <v>900</v>
      </c>
      <c r="I1294" s="32">
        <v>10596.6</v>
      </c>
      <c r="J1294" s="27" t="s">
        <v>23</v>
      </c>
      <c r="K1294" s="27" t="s">
        <v>1315</v>
      </c>
      <c r="L1294" s="27" t="s">
        <v>45</v>
      </c>
    </row>
    <row r="1295" spans="1:12" ht="19.5" customHeight="1" x14ac:dyDescent="0.25">
      <c r="A1295" s="27" t="s">
        <v>8</v>
      </c>
      <c r="B1295" s="28">
        <v>44987</v>
      </c>
      <c r="C1295" s="29">
        <v>44987.493937685183</v>
      </c>
      <c r="D1295" s="27" t="s">
        <v>10</v>
      </c>
      <c r="E1295" s="27" t="s">
        <v>22</v>
      </c>
      <c r="F1295" s="30">
        <v>11.773999999999999</v>
      </c>
      <c r="G1295" s="31" t="s">
        <v>43</v>
      </c>
      <c r="H1295" s="27">
        <v>543</v>
      </c>
      <c r="I1295" s="32">
        <v>6393.28</v>
      </c>
      <c r="J1295" s="27" t="s">
        <v>24</v>
      </c>
      <c r="K1295" s="27" t="s">
        <v>1316</v>
      </c>
      <c r="L1295" s="27" t="s">
        <v>45</v>
      </c>
    </row>
    <row r="1296" spans="1:12" ht="19.5" customHeight="1" x14ac:dyDescent="0.25">
      <c r="A1296" s="27" t="s">
        <v>8</v>
      </c>
      <c r="B1296" s="28">
        <v>44987</v>
      </c>
      <c r="C1296" s="29">
        <v>44987.493937685183</v>
      </c>
      <c r="D1296" s="27" t="s">
        <v>10</v>
      </c>
      <c r="E1296" s="27" t="s">
        <v>22</v>
      </c>
      <c r="F1296" s="30">
        <v>11.773999999999999</v>
      </c>
      <c r="G1296" s="31" t="s">
        <v>43</v>
      </c>
      <c r="H1296" s="27">
        <v>200</v>
      </c>
      <c r="I1296" s="32">
        <v>2354.8000000000002</v>
      </c>
      <c r="J1296" s="27" t="s">
        <v>25</v>
      </c>
      <c r="K1296" s="27" t="s">
        <v>1317</v>
      </c>
      <c r="L1296" s="27" t="s">
        <v>45</v>
      </c>
    </row>
    <row r="1297" spans="1:12" ht="19.5" customHeight="1" x14ac:dyDescent="0.25">
      <c r="A1297" s="27" t="s">
        <v>8</v>
      </c>
      <c r="B1297" s="28">
        <v>44987</v>
      </c>
      <c r="C1297" s="29">
        <v>44987.493937800929</v>
      </c>
      <c r="D1297" s="27" t="s">
        <v>10</v>
      </c>
      <c r="E1297" s="27" t="s">
        <v>22</v>
      </c>
      <c r="F1297" s="30">
        <v>11.773999999999999</v>
      </c>
      <c r="G1297" s="31" t="s">
        <v>43</v>
      </c>
      <c r="H1297" s="27">
        <v>939</v>
      </c>
      <c r="I1297" s="32">
        <v>11055.79</v>
      </c>
      <c r="J1297" s="27" t="s">
        <v>23</v>
      </c>
      <c r="K1297" s="27" t="s">
        <v>1318</v>
      </c>
      <c r="L1297" s="27" t="s">
        <v>45</v>
      </c>
    </row>
    <row r="1298" spans="1:12" ht="19.5" customHeight="1" x14ac:dyDescent="0.25">
      <c r="A1298" s="27" t="s">
        <v>8</v>
      </c>
      <c r="B1298" s="28">
        <v>44987</v>
      </c>
      <c r="C1298" s="29">
        <v>44987.493937812498</v>
      </c>
      <c r="D1298" s="27" t="s">
        <v>10</v>
      </c>
      <c r="E1298" s="27" t="s">
        <v>22</v>
      </c>
      <c r="F1298" s="30">
        <v>11.773999999999999</v>
      </c>
      <c r="G1298" s="31" t="s">
        <v>43</v>
      </c>
      <c r="H1298" s="27">
        <v>168</v>
      </c>
      <c r="I1298" s="32">
        <v>1978.03</v>
      </c>
      <c r="J1298" s="27" t="s">
        <v>25</v>
      </c>
      <c r="K1298" s="27" t="s">
        <v>1319</v>
      </c>
      <c r="L1298" s="27" t="s">
        <v>45</v>
      </c>
    </row>
    <row r="1299" spans="1:12" ht="19.5" customHeight="1" x14ac:dyDescent="0.25">
      <c r="A1299" s="27" t="s">
        <v>8</v>
      </c>
      <c r="B1299" s="28">
        <v>44987</v>
      </c>
      <c r="C1299" s="29">
        <v>44987.493937881947</v>
      </c>
      <c r="D1299" s="27" t="s">
        <v>10</v>
      </c>
      <c r="E1299" s="27" t="s">
        <v>22</v>
      </c>
      <c r="F1299" s="30">
        <v>11.773999999999999</v>
      </c>
      <c r="G1299" s="31" t="s">
        <v>43</v>
      </c>
      <c r="H1299" s="27">
        <v>659</v>
      </c>
      <c r="I1299" s="32">
        <v>7759.07</v>
      </c>
      <c r="J1299" s="27" t="s">
        <v>24</v>
      </c>
      <c r="K1299" s="27" t="s">
        <v>1320</v>
      </c>
      <c r="L1299" s="27" t="s">
        <v>45</v>
      </c>
    </row>
    <row r="1300" spans="1:12" ht="19.5" customHeight="1" x14ac:dyDescent="0.25">
      <c r="A1300" s="27" t="s">
        <v>8</v>
      </c>
      <c r="B1300" s="28">
        <v>44987</v>
      </c>
      <c r="C1300" s="29">
        <v>44987.493937951389</v>
      </c>
      <c r="D1300" s="27" t="s">
        <v>10</v>
      </c>
      <c r="E1300" s="27" t="s">
        <v>27</v>
      </c>
      <c r="F1300" s="30">
        <v>131.28</v>
      </c>
      <c r="G1300" s="31" t="s">
        <v>43</v>
      </c>
      <c r="H1300" s="27">
        <v>571</v>
      </c>
      <c r="I1300" s="32">
        <v>74960.88</v>
      </c>
      <c r="J1300" s="27" t="s">
        <v>24</v>
      </c>
      <c r="K1300" s="27" t="s">
        <v>1321</v>
      </c>
      <c r="L1300" s="27" t="s">
        <v>45</v>
      </c>
    </row>
    <row r="1301" spans="1:12" ht="19.5" customHeight="1" x14ac:dyDescent="0.25">
      <c r="A1301" s="27" t="s">
        <v>8</v>
      </c>
      <c r="B1301" s="28">
        <v>44987</v>
      </c>
      <c r="C1301" s="29">
        <v>44987.493937951389</v>
      </c>
      <c r="D1301" s="27" t="s">
        <v>10</v>
      </c>
      <c r="E1301" s="27" t="s">
        <v>27</v>
      </c>
      <c r="F1301" s="30">
        <v>131.28</v>
      </c>
      <c r="G1301" s="31" t="s">
        <v>43</v>
      </c>
      <c r="H1301" s="27">
        <v>73</v>
      </c>
      <c r="I1301" s="32">
        <v>9583.44</v>
      </c>
      <c r="J1301" s="27" t="s">
        <v>24</v>
      </c>
      <c r="K1301" s="27" t="s">
        <v>1322</v>
      </c>
      <c r="L1301" s="27" t="s">
        <v>45</v>
      </c>
    </row>
    <row r="1302" spans="1:12" ht="19.5" customHeight="1" x14ac:dyDescent="0.25">
      <c r="A1302" s="27" t="s">
        <v>8</v>
      </c>
      <c r="B1302" s="28">
        <v>44987</v>
      </c>
      <c r="C1302" s="29">
        <v>44987.493938043983</v>
      </c>
      <c r="D1302" s="27" t="s">
        <v>10</v>
      </c>
      <c r="E1302" s="27" t="s">
        <v>27</v>
      </c>
      <c r="F1302" s="30">
        <v>131.28</v>
      </c>
      <c r="G1302" s="31" t="s">
        <v>43</v>
      </c>
      <c r="H1302" s="27">
        <v>500</v>
      </c>
      <c r="I1302" s="32">
        <v>65640</v>
      </c>
      <c r="J1302" s="27" t="s">
        <v>28</v>
      </c>
      <c r="K1302" s="27" t="s">
        <v>1323</v>
      </c>
      <c r="L1302" s="27" t="s">
        <v>45</v>
      </c>
    </row>
    <row r="1303" spans="1:12" ht="19.5" customHeight="1" x14ac:dyDescent="0.25">
      <c r="A1303" s="27" t="s">
        <v>8</v>
      </c>
      <c r="B1303" s="28">
        <v>44987</v>
      </c>
      <c r="C1303" s="29">
        <v>44987.493938113425</v>
      </c>
      <c r="D1303" s="27" t="s">
        <v>10</v>
      </c>
      <c r="E1303" s="27" t="s">
        <v>27</v>
      </c>
      <c r="F1303" s="30">
        <v>131.28</v>
      </c>
      <c r="G1303" s="31" t="s">
        <v>43</v>
      </c>
      <c r="H1303" s="27">
        <v>100</v>
      </c>
      <c r="I1303" s="32">
        <v>13128</v>
      </c>
      <c r="J1303" s="27" t="s">
        <v>24</v>
      </c>
      <c r="K1303" s="27" t="s">
        <v>1324</v>
      </c>
      <c r="L1303" s="27" t="s">
        <v>45</v>
      </c>
    </row>
    <row r="1304" spans="1:12" ht="19.5" customHeight="1" x14ac:dyDescent="0.25">
      <c r="A1304" s="27" t="s">
        <v>8</v>
      </c>
      <c r="B1304" s="28">
        <v>44987</v>
      </c>
      <c r="C1304" s="29">
        <v>44987.493938113425</v>
      </c>
      <c r="D1304" s="27" t="s">
        <v>10</v>
      </c>
      <c r="E1304" s="27" t="s">
        <v>27</v>
      </c>
      <c r="F1304" s="30">
        <v>131.28</v>
      </c>
      <c r="G1304" s="31" t="s">
        <v>43</v>
      </c>
      <c r="H1304" s="27">
        <v>100</v>
      </c>
      <c r="I1304" s="32">
        <v>13128</v>
      </c>
      <c r="J1304" s="27" t="s">
        <v>24</v>
      </c>
      <c r="K1304" s="27" t="s">
        <v>1325</v>
      </c>
      <c r="L1304" s="27" t="s">
        <v>45</v>
      </c>
    </row>
    <row r="1305" spans="1:12" ht="19.5" customHeight="1" x14ac:dyDescent="0.25">
      <c r="A1305" s="27" t="s">
        <v>8</v>
      </c>
      <c r="B1305" s="28">
        <v>44987</v>
      </c>
      <c r="C1305" s="29">
        <v>44987.493938113425</v>
      </c>
      <c r="D1305" s="27" t="s">
        <v>10</v>
      </c>
      <c r="E1305" s="27" t="s">
        <v>27</v>
      </c>
      <c r="F1305" s="30">
        <v>131.28</v>
      </c>
      <c r="G1305" s="31" t="s">
        <v>43</v>
      </c>
      <c r="H1305" s="27">
        <v>158</v>
      </c>
      <c r="I1305" s="32">
        <v>20742.240000000002</v>
      </c>
      <c r="J1305" s="27" t="s">
        <v>24</v>
      </c>
      <c r="K1305" s="27" t="s">
        <v>1326</v>
      </c>
      <c r="L1305" s="27" t="s">
        <v>45</v>
      </c>
    </row>
    <row r="1306" spans="1:12" ht="19.5" customHeight="1" x14ac:dyDescent="0.25">
      <c r="A1306" s="27" t="s">
        <v>8</v>
      </c>
      <c r="B1306" s="28">
        <v>44987</v>
      </c>
      <c r="C1306" s="29">
        <v>44987.493938113425</v>
      </c>
      <c r="D1306" s="27" t="s">
        <v>10</v>
      </c>
      <c r="E1306" s="27" t="s">
        <v>27</v>
      </c>
      <c r="F1306" s="30">
        <v>131.28</v>
      </c>
      <c r="G1306" s="31" t="s">
        <v>43</v>
      </c>
      <c r="H1306" s="27">
        <v>131</v>
      </c>
      <c r="I1306" s="32">
        <v>17197.68</v>
      </c>
      <c r="J1306" s="27" t="s">
        <v>24</v>
      </c>
      <c r="K1306" s="27" t="s">
        <v>1327</v>
      </c>
      <c r="L1306" s="27" t="s">
        <v>45</v>
      </c>
    </row>
    <row r="1307" spans="1:12" ht="19.5" customHeight="1" x14ac:dyDescent="0.25">
      <c r="A1307" s="27" t="s">
        <v>8</v>
      </c>
      <c r="B1307" s="28">
        <v>44987</v>
      </c>
      <c r="C1307" s="29">
        <v>44987.493938506945</v>
      </c>
      <c r="D1307" s="27" t="s">
        <v>10</v>
      </c>
      <c r="E1307" s="27" t="s">
        <v>27</v>
      </c>
      <c r="F1307" s="30">
        <v>131.28</v>
      </c>
      <c r="G1307" s="31" t="s">
        <v>43</v>
      </c>
      <c r="H1307" s="27">
        <v>15</v>
      </c>
      <c r="I1307" s="32">
        <v>1969.2</v>
      </c>
      <c r="J1307" s="27" t="s">
        <v>28</v>
      </c>
      <c r="K1307" s="27" t="s">
        <v>1328</v>
      </c>
      <c r="L1307" s="27" t="s">
        <v>45</v>
      </c>
    </row>
    <row r="1308" spans="1:12" ht="19.5" customHeight="1" x14ac:dyDescent="0.25">
      <c r="A1308" s="27" t="s">
        <v>8</v>
      </c>
      <c r="B1308" s="28">
        <v>44987</v>
      </c>
      <c r="C1308" s="29">
        <v>44987.493938506945</v>
      </c>
      <c r="D1308" s="27" t="s">
        <v>10</v>
      </c>
      <c r="E1308" s="27" t="s">
        <v>27</v>
      </c>
      <c r="F1308" s="30">
        <v>131.28</v>
      </c>
      <c r="G1308" s="31" t="s">
        <v>43</v>
      </c>
      <c r="H1308" s="27">
        <v>600</v>
      </c>
      <c r="I1308" s="32">
        <v>78768</v>
      </c>
      <c r="J1308" s="27" t="s">
        <v>28</v>
      </c>
      <c r="K1308" s="27" t="s">
        <v>1329</v>
      </c>
      <c r="L1308" s="27" t="s">
        <v>45</v>
      </c>
    </row>
    <row r="1309" spans="1:12" ht="19.5" customHeight="1" x14ac:dyDescent="0.25">
      <c r="A1309" s="27" t="s">
        <v>8</v>
      </c>
      <c r="B1309" s="28">
        <v>44987</v>
      </c>
      <c r="C1309" s="29">
        <v>44987.494295821758</v>
      </c>
      <c r="D1309" s="27" t="s">
        <v>10</v>
      </c>
      <c r="E1309" s="27" t="s">
        <v>27</v>
      </c>
      <c r="F1309" s="30">
        <v>131.30000000000001</v>
      </c>
      <c r="G1309" s="31" t="s">
        <v>43</v>
      </c>
      <c r="H1309" s="27">
        <v>223</v>
      </c>
      <c r="I1309" s="32">
        <v>29279.9</v>
      </c>
      <c r="J1309" s="27" t="s">
        <v>28</v>
      </c>
      <c r="K1309" s="27" t="s">
        <v>1330</v>
      </c>
      <c r="L1309" s="27" t="s">
        <v>45</v>
      </c>
    </row>
    <row r="1310" spans="1:12" ht="19.5" customHeight="1" x14ac:dyDescent="0.25">
      <c r="A1310" s="27" t="s">
        <v>8</v>
      </c>
      <c r="B1310" s="28">
        <v>44987</v>
      </c>
      <c r="C1310" s="29">
        <v>44987.494295821758</v>
      </c>
      <c r="D1310" s="27" t="s">
        <v>10</v>
      </c>
      <c r="E1310" s="27" t="s">
        <v>27</v>
      </c>
      <c r="F1310" s="30">
        <v>131.30000000000001</v>
      </c>
      <c r="G1310" s="31" t="s">
        <v>43</v>
      </c>
      <c r="H1310" s="27">
        <v>362</v>
      </c>
      <c r="I1310" s="32">
        <v>47530.6</v>
      </c>
      <c r="J1310" s="27" t="s">
        <v>28</v>
      </c>
      <c r="K1310" s="27" t="s">
        <v>1331</v>
      </c>
      <c r="L1310" s="27" t="s">
        <v>45</v>
      </c>
    </row>
    <row r="1311" spans="1:12" ht="19.5" customHeight="1" x14ac:dyDescent="0.25">
      <c r="A1311" s="27" t="s">
        <v>8</v>
      </c>
      <c r="B1311" s="28">
        <v>44987</v>
      </c>
      <c r="C1311" s="29">
        <v>44987.494295821758</v>
      </c>
      <c r="D1311" s="27" t="s">
        <v>10</v>
      </c>
      <c r="E1311" s="27" t="s">
        <v>27</v>
      </c>
      <c r="F1311" s="30">
        <v>131.30000000000001</v>
      </c>
      <c r="G1311" s="31" t="s">
        <v>43</v>
      </c>
      <c r="H1311" s="27">
        <v>547</v>
      </c>
      <c r="I1311" s="32">
        <v>71821.100000000006</v>
      </c>
      <c r="J1311" s="27" t="s">
        <v>28</v>
      </c>
      <c r="K1311" s="27" t="s">
        <v>1332</v>
      </c>
      <c r="L1311" s="27" t="s">
        <v>45</v>
      </c>
    </row>
    <row r="1312" spans="1:12" ht="19.5" customHeight="1" x14ac:dyDescent="0.25">
      <c r="A1312" s="27" t="s">
        <v>8</v>
      </c>
      <c r="B1312" s="28">
        <v>44987</v>
      </c>
      <c r="C1312" s="29">
        <v>44987.494647465275</v>
      </c>
      <c r="D1312" s="27" t="s">
        <v>10</v>
      </c>
      <c r="E1312" s="27" t="s">
        <v>22</v>
      </c>
      <c r="F1312" s="30">
        <v>11.78</v>
      </c>
      <c r="G1312" s="31" t="s">
        <v>43</v>
      </c>
      <c r="H1312" s="27">
        <v>820</v>
      </c>
      <c r="I1312" s="32">
        <v>9659.6</v>
      </c>
      <c r="J1312" s="27" t="s">
        <v>23</v>
      </c>
      <c r="K1312" s="27" t="s">
        <v>1333</v>
      </c>
      <c r="L1312" s="27" t="s">
        <v>45</v>
      </c>
    </row>
    <row r="1313" spans="1:12" ht="19.5" customHeight="1" x14ac:dyDescent="0.25">
      <c r="A1313" s="27" t="s">
        <v>8</v>
      </c>
      <c r="B1313" s="28">
        <v>44987</v>
      </c>
      <c r="C1313" s="29">
        <v>44987.494647557869</v>
      </c>
      <c r="D1313" s="27" t="s">
        <v>10</v>
      </c>
      <c r="E1313" s="27" t="s">
        <v>22</v>
      </c>
      <c r="F1313" s="30">
        <v>11.78</v>
      </c>
      <c r="G1313" s="31" t="s">
        <v>43</v>
      </c>
      <c r="H1313" s="27">
        <v>399</v>
      </c>
      <c r="I1313" s="32">
        <v>4700.22</v>
      </c>
      <c r="J1313" s="27" t="s">
        <v>24</v>
      </c>
      <c r="K1313" s="27" t="s">
        <v>1334</v>
      </c>
      <c r="L1313" s="27" t="s">
        <v>45</v>
      </c>
    </row>
    <row r="1314" spans="1:12" ht="19.5" customHeight="1" x14ac:dyDescent="0.25">
      <c r="A1314" s="27" t="s">
        <v>8</v>
      </c>
      <c r="B1314" s="28">
        <v>44987</v>
      </c>
      <c r="C1314" s="29">
        <v>44987.49464798611</v>
      </c>
      <c r="D1314" s="27" t="s">
        <v>10</v>
      </c>
      <c r="E1314" s="27" t="s">
        <v>22</v>
      </c>
      <c r="F1314" s="30">
        <v>11.78</v>
      </c>
      <c r="G1314" s="31" t="s">
        <v>43</v>
      </c>
      <c r="H1314" s="27">
        <v>516</v>
      </c>
      <c r="I1314" s="32">
        <v>6078.48</v>
      </c>
      <c r="J1314" s="27" t="s">
        <v>23</v>
      </c>
      <c r="K1314" s="27" t="s">
        <v>1335</v>
      </c>
      <c r="L1314" s="27" t="s">
        <v>45</v>
      </c>
    </row>
    <row r="1315" spans="1:12" ht="19.5" customHeight="1" x14ac:dyDescent="0.25">
      <c r="A1315" s="27" t="s">
        <v>8</v>
      </c>
      <c r="B1315" s="28">
        <v>44987</v>
      </c>
      <c r="C1315" s="29">
        <v>44987.494658379626</v>
      </c>
      <c r="D1315" s="27" t="s">
        <v>10</v>
      </c>
      <c r="E1315" s="27" t="s">
        <v>27</v>
      </c>
      <c r="F1315" s="30">
        <v>131.32</v>
      </c>
      <c r="G1315" s="31" t="s">
        <v>43</v>
      </c>
      <c r="H1315" s="27">
        <v>505</v>
      </c>
      <c r="I1315" s="32">
        <v>66316.600000000006</v>
      </c>
      <c r="J1315" s="27" t="s">
        <v>28</v>
      </c>
      <c r="K1315" s="27" t="s">
        <v>1336</v>
      </c>
      <c r="L1315" s="27" t="s">
        <v>45</v>
      </c>
    </row>
    <row r="1316" spans="1:12" ht="19.5" customHeight="1" x14ac:dyDescent="0.25">
      <c r="A1316" s="27" t="s">
        <v>8</v>
      </c>
      <c r="B1316" s="28">
        <v>44987</v>
      </c>
      <c r="C1316" s="29">
        <v>44987.495132800927</v>
      </c>
      <c r="D1316" s="27" t="s">
        <v>10</v>
      </c>
      <c r="E1316" s="27" t="s">
        <v>27</v>
      </c>
      <c r="F1316" s="30">
        <v>131.34</v>
      </c>
      <c r="G1316" s="31" t="s">
        <v>43</v>
      </c>
      <c r="H1316" s="27">
        <v>514</v>
      </c>
      <c r="I1316" s="32">
        <v>67508.759999999995</v>
      </c>
      <c r="J1316" s="27" t="s">
        <v>24</v>
      </c>
      <c r="K1316" s="27" t="s">
        <v>1337</v>
      </c>
      <c r="L1316" s="27" t="s">
        <v>45</v>
      </c>
    </row>
    <row r="1317" spans="1:12" ht="19.5" customHeight="1" x14ac:dyDescent="0.25">
      <c r="A1317" s="27" t="s">
        <v>8</v>
      </c>
      <c r="B1317" s="28">
        <v>44987</v>
      </c>
      <c r="C1317" s="29">
        <v>44987.495133784723</v>
      </c>
      <c r="D1317" s="27" t="s">
        <v>10</v>
      </c>
      <c r="E1317" s="27" t="s">
        <v>22</v>
      </c>
      <c r="F1317" s="30">
        <v>11.78</v>
      </c>
      <c r="G1317" s="31" t="s">
        <v>43</v>
      </c>
      <c r="H1317" s="27">
        <v>201</v>
      </c>
      <c r="I1317" s="32">
        <v>2367.7800000000002</v>
      </c>
      <c r="J1317" s="27" t="s">
        <v>24</v>
      </c>
      <c r="K1317" s="27" t="s">
        <v>1338</v>
      </c>
      <c r="L1317" s="27" t="s">
        <v>45</v>
      </c>
    </row>
    <row r="1318" spans="1:12" ht="19.5" customHeight="1" x14ac:dyDescent="0.25">
      <c r="A1318" s="27" t="s">
        <v>8</v>
      </c>
      <c r="B1318" s="28">
        <v>44987</v>
      </c>
      <c r="C1318" s="29">
        <v>44987.495133796299</v>
      </c>
      <c r="D1318" s="27" t="s">
        <v>10</v>
      </c>
      <c r="E1318" s="27" t="s">
        <v>22</v>
      </c>
      <c r="F1318" s="30">
        <v>11.78</v>
      </c>
      <c r="G1318" s="31" t="s">
        <v>43</v>
      </c>
      <c r="H1318" s="27">
        <v>138</v>
      </c>
      <c r="I1318" s="32">
        <v>1625.64</v>
      </c>
      <c r="J1318" s="27" t="s">
        <v>24</v>
      </c>
      <c r="K1318" s="27" t="s">
        <v>1339</v>
      </c>
      <c r="L1318" s="27" t="s">
        <v>45</v>
      </c>
    </row>
    <row r="1319" spans="1:12" ht="19.5" customHeight="1" x14ac:dyDescent="0.25">
      <c r="A1319" s="27" t="s">
        <v>8</v>
      </c>
      <c r="B1319" s="28">
        <v>44987</v>
      </c>
      <c r="C1319" s="29">
        <v>44987.495134074074</v>
      </c>
      <c r="D1319" s="27" t="s">
        <v>10</v>
      </c>
      <c r="E1319" s="27" t="s">
        <v>29</v>
      </c>
      <c r="F1319" s="30">
        <v>87.67</v>
      </c>
      <c r="G1319" s="31" t="s">
        <v>43</v>
      </c>
      <c r="H1319" s="27">
        <v>301</v>
      </c>
      <c r="I1319" s="32">
        <v>26388.67</v>
      </c>
      <c r="J1319" s="27" t="s">
        <v>30</v>
      </c>
      <c r="K1319" s="27" t="s">
        <v>1340</v>
      </c>
      <c r="L1319" s="27" t="s">
        <v>45</v>
      </c>
    </row>
    <row r="1320" spans="1:12" ht="19.5" customHeight="1" x14ac:dyDescent="0.25">
      <c r="A1320" s="27" t="s">
        <v>8</v>
      </c>
      <c r="B1320" s="28">
        <v>44987</v>
      </c>
      <c r="C1320" s="29">
        <v>44987.495134074074</v>
      </c>
      <c r="D1320" s="27" t="s">
        <v>10</v>
      </c>
      <c r="E1320" s="27" t="s">
        <v>29</v>
      </c>
      <c r="F1320" s="30">
        <v>87.67</v>
      </c>
      <c r="G1320" s="31" t="s">
        <v>43</v>
      </c>
      <c r="H1320" s="27">
        <v>156</v>
      </c>
      <c r="I1320" s="32">
        <v>13676.52</v>
      </c>
      <c r="J1320" s="27" t="s">
        <v>30</v>
      </c>
      <c r="K1320" s="27" t="s">
        <v>1341</v>
      </c>
      <c r="L1320" s="27" t="s">
        <v>45</v>
      </c>
    </row>
    <row r="1321" spans="1:12" ht="19.5" customHeight="1" x14ac:dyDescent="0.25">
      <c r="A1321" s="27" t="s">
        <v>8</v>
      </c>
      <c r="B1321" s="28">
        <v>44987</v>
      </c>
      <c r="C1321" s="29">
        <v>44987.495155312499</v>
      </c>
      <c r="D1321" s="27" t="s">
        <v>10</v>
      </c>
      <c r="E1321" s="27" t="s">
        <v>27</v>
      </c>
      <c r="F1321" s="30">
        <v>131.30000000000001</v>
      </c>
      <c r="G1321" s="31" t="s">
        <v>43</v>
      </c>
      <c r="H1321" s="27">
        <v>859</v>
      </c>
      <c r="I1321" s="32">
        <v>112786.7</v>
      </c>
      <c r="J1321" s="27" t="s">
        <v>28</v>
      </c>
      <c r="K1321" s="27" t="s">
        <v>1342</v>
      </c>
      <c r="L1321" s="27" t="s">
        <v>45</v>
      </c>
    </row>
    <row r="1322" spans="1:12" ht="19.5" customHeight="1" x14ac:dyDescent="0.25">
      <c r="A1322" s="27" t="s">
        <v>8</v>
      </c>
      <c r="B1322" s="28">
        <v>44987</v>
      </c>
      <c r="C1322" s="29">
        <v>44987.495155416669</v>
      </c>
      <c r="D1322" s="27" t="s">
        <v>10</v>
      </c>
      <c r="E1322" s="27" t="s">
        <v>27</v>
      </c>
      <c r="F1322" s="30">
        <v>131.30000000000001</v>
      </c>
      <c r="G1322" s="31" t="s">
        <v>43</v>
      </c>
      <c r="H1322" s="27">
        <v>294</v>
      </c>
      <c r="I1322" s="32">
        <v>38602.199999999997</v>
      </c>
      <c r="J1322" s="27" t="s">
        <v>25</v>
      </c>
      <c r="K1322" s="27" t="s">
        <v>1343</v>
      </c>
      <c r="L1322" s="27" t="s">
        <v>45</v>
      </c>
    </row>
    <row r="1323" spans="1:12" ht="19.5" customHeight="1" x14ac:dyDescent="0.25">
      <c r="A1323" s="27" t="s">
        <v>8</v>
      </c>
      <c r="B1323" s="28">
        <v>44987</v>
      </c>
      <c r="C1323" s="29">
        <v>44987.495156145837</v>
      </c>
      <c r="D1323" s="27" t="s">
        <v>10</v>
      </c>
      <c r="E1323" s="27" t="s">
        <v>22</v>
      </c>
      <c r="F1323" s="30">
        <v>11.776</v>
      </c>
      <c r="G1323" s="31" t="s">
        <v>43</v>
      </c>
      <c r="H1323" s="27">
        <v>345</v>
      </c>
      <c r="I1323" s="32">
        <v>4062.72</v>
      </c>
      <c r="J1323" s="27" t="s">
        <v>23</v>
      </c>
      <c r="K1323" s="27" t="s">
        <v>1344</v>
      </c>
      <c r="L1323" s="27" t="s">
        <v>45</v>
      </c>
    </row>
    <row r="1324" spans="1:12" ht="19.5" customHeight="1" x14ac:dyDescent="0.25">
      <c r="A1324" s="27" t="s">
        <v>8</v>
      </c>
      <c r="B1324" s="28">
        <v>44987</v>
      </c>
      <c r="C1324" s="29">
        <v>44987.495156145837</v>
      </c>
      <c r="D1324" s="27" t="s">
        <v>10</v>
      </c>
      <c r="E1324" s="27" t="s">
        <v>22</v>
      </c>
      <c r="F1324" s="30">
        <v>11.776</v>
      </c>
      <c r="G1324" s="31" t="s">
        <v>43</v>
      </c>
      <c r="H1324" s="27">
        <v>423</v>
      </c>
      <c r="I1324" s="32">
        <v>4981.25</v>
      </c>
      <c r="J1324" s="27" t="s">
        <v>23</v>
      </c>
      <c r="K1324" s="27" t="s">
        <v>1345</v>
      </c>
      <c r="L1324" s="27" t="s">
        <v>45</v>
      </c>
    </row>
    <row r="1325" spans="1:12" ht="19.5" customHeight="1" x14ac:dyDescent="0.25">
      <c r="A1325" s="27" t="s">
        <v>8</v>
      </c>
      <c r="B1325" s="28">
        <v>44987</v>
      </c>
      <c r="C1325" s="29">
        <v>44987.495527743056</v>
      </c>
      <c r="D1325" s="27" t="s">
        <v>10</v>
      </c>
      <c r="E1325" s="27" t="s">
        <v>27</v>
      </c>
      <c r="F1325" s="30">
        <v>131.30000000000001</v>
      </c>
      <c r="G1325" s="31" t="s">
        <v>43</v>
      </c>
      <c r="H1325" s="27">
        <v>30</v>
      </c>
      <c r="I1325" s="32">
        <v>3939</v>
      </c>
      <c r="J1325" s="27" t="s">
        <v>24</v>
      </c>
      <c r="K1325" s="27" t="s">
        <v>1346</v>
      </c>
      <c r="L1325" s="27" t="s">
        <v>45</v>
      </c>
    </row>
    <row r="1326" spans="1:12" ht="19.5" customHeight="1" x14ac:dyDescent="0.25">
      <c r="A1326" s="27" t="s">
        <v>8</v>
      </c>
      <c r="B1326" s="28">
        <v>44987</v>
      </c>
      <c r="C1326" s="29">
        <v>44987.495703842593</v>
      </c>
      <c r="D1326" s="27" t="s">
        <v>10</v>
      </c>
      <c r="E1326" s="27" t="s">
        <v>27</v>
      </c>
      <c r="F1326" s="30">
        <v>131.30000000000001</v>
      </c>
      <c r="G1326" s="31" t="s">
        <v>43</v>
      </c>
      <c r="H1326" s="27">
        <v>317</v>
      </c>
      <c r="I1326" s="32">
        <v>41622.1</v>
      </c>
      <c r="J1326" s="27" t="s">
        <v>24</v>
      </c>
      <c r="K1326" s="27" t="s">
        <v>1347</v>
      </c>
      <c r="L1326" s="27" t="s">
        <v>45</v>
      </c>
    </row>
    <row r="1327" spans="1:12" ht="19.5" customHeight="1" x14ac:dyDescent="0.25">
      <c r="A1327" s="27" t="s">
        <v>8</v>
      </c>
      <c r="B1327" s="28">
        <v>44987</v>
      </c>
      <c r="C1327" s="29">
        <v>44987.496263263885</v>
      </c>
      <c r="D1327" s="27" t="s">
        <v>10</v>
      </c>
      <c r="E1327" s="27" t="s">
        <v>22</v>
      </c>
      <c r="F1327" s="30">
        <v>11.778</v>
      </c>
      <c r="G1327" s="31" t="s">
        <v>43</v>
      </c>
      <c r="H1327" s="27">
        <v>837</v>
      </c>
      <c r="I1327" s="32">
        <v>9858.19</v>
      </c>
      <c r="J1327" s="27" t="s">
        <v>23</v>
      </c>
      <c r="K1327" s="27" t="s">
        <v>1348</v>
      </c>
      <c r="L1327" s="27" t="s">
        <v>45</v>
      </c>
    </row>
    <row r="1328" spans="1:12" ht="19.5" customHeight="1" x14ac:dyDescent="0.25">
      <c r="A1328" s="27" t="s">
        <v>8</v>
      </c>
      <c r="B1328" s="28">
        <v>44987</v>
      </c>
      <c r="C1328" s="29">
        <v>44987.496263356479</v>
      </c>
      <c r="D1328" s="27" t="s">
        <v>10</v>
      </c>
      <c r="E1328" s="27" t="s">
        <v>22</v>
      </c>
      <c r="F1328" s="30">
        <v>11.778</v>
      </c>
      <c r="G1328" s="31" t="s">
        <v>43</v>
      </c>
      <c r="H1328" s="27">
        <v>680</v>
      </c>
      <c r="I1328" s="32">
        <v>8009.04</v>
      </c>
      <c r="J1328" s="27" t="s">
        <v>24</v>
      </c>
      <c r="K1328" s="27" t="s">
        <v>1349</v>
      </c>
      <c r="L1328" s="27" t="s">
        <v>45</v>
      </c>
    </row>
    <row r="1329" spans="1:12" ht="19.5" customHeight="1" x14ac:dyDescent="0.25">
      <c r="A1329" s="27" t="s">
        <v>8</v>
      </c>
      <c r="B1329" s="28">
        <v>44987</v>
      </c>
      <c r="C1329" s="29">
        <v>44987.496946597224</v>
      </c>
      <c r="D1329" s="27" t="s">
        <v>10</v>
      </c>
      <c r="E1329" s="27" t="s">
        <v>27</v>
      </c>
      <c r="F1329" s="30">
        <v>131.5</v>
      </c>
      <c r="G1329" s="31" t="s">
        <v>43</v>
      </c>
      <c r="H1329" s="27">
        <v>513</v>
      </c>
      <c r="I1329" s="32">
        <v>67459.5</v>
      </c>
      <c r="J1329" s="27" t="s">
        <v>28</v>
      </c>
      <c r="K1329" s="27" t="s">
        <v>1350</v>
      </c>
      <c r="L1329" s="27" t="s">
        <v>45</v>
      </c>
    </row>
    <row r="1330" spans="1:12" ht="19.5" customHeight="1" x14ac:dyDescent="0.25">
      <c r="A1330" s="27" t="s">
        <v>8</v>
      </c>
      <c r="B1330" s="28">
        <v>44987</v>
      </c>
      <c r="C1330" s="29">
        <v>44987.496946597224</v>
      </c>
      <c r="D1330" s="27" t="s">
        <v>10</v>
      </c>
      <c r="E1330" s="27" t="s">
        <v>27</v>
      </c>
      <c r="F1330" s="30">
        <v>131.5</v>
      </c>
      <c r="G1330" s="31" t="s">
        <v>43</v>
      </c>
      <c r="H1330" s="27">
        <v>580</v>
      </c>
      <c r="I1330" s="32">
        <v>76270</v>
      </c>
      <c r="J1330" s="27" t="s">
        <v>28</v>
      </c>
      <c r="K1330" s="27" t="s">
        <v>1351</v>
      </c>
      <c r="L1330" s="27" t="s">
        <v>45</v>
      </c>
    </row>
    <row r="1331" spans="1:12" ht="19.5" customHeight="1" x14ac:dyDescent="0.25">
      <c r="A1331" s="27" t="s">
        <v>8</v>
      </c>
      <c r="B1331" s="28">
        <v>44987</v>
      </c>
      <c r="C1331" s="29">
        <v>44987.497231122688</v>
      </c>
      <c r="D1331" s="27" t="s">
        <v>10</v>
      </c>
      <c r="E1331" s="27" t="s">
        <v>22</v>
      </c>
      <c r="F1331" s="30">
        <v>11.798</v>
      </c>
      <c r="G1331" s="31" t="s">
        <v>43</v>
      </c>
      <c r="H1331" s="27">
        <v>513</v>
      </c>
      <c r="I1331" s="32">
        <v>6052.37</v>
      </c>
      <c r="J1331" s="27" t="s">
        <v>24</v>
      </c>
      <c r="K1331" s="27" t="s">
        <v>1352</v>
      </c>
      <c r="L1331" s="27" t="s">
        <v>45</v>
      </c>
    </row>
    <row r="1332" spans="1:12" ht="19.5" customHeight="1" x14ac:dyDescent="0.25">
      <c r="A1332" s="27" t="s">
        <v>8</v>
      </c>
      <c r="B1332" s="28">
        <v>44987</v>
      </c>
      <c r="C1332" s="29">
        <v>44987.497263449077</v>
      </c>
      <c r="D1332" s="27" t="s">
        <v>10</v>
      </c>
      <c r="E1332" s="27" t="s">
        <v>22</v>
      </c>
      <c r="F1332" s="30">
        <v>11.798</v>
      </c>
      <c r="G1332" s="31" t="s">
        <v>43</v>
      </c>
      <c r="H1332" s="27">
        <v>1118</v>
      </c>
      <c r="I1332" s="32">
        <v>13190.16</v>
      </c>
      <c r="J1332" s="27" t="s">
        <v>23</v>
      </c>
      <c r="K1332" s="27" t="s">
        <v>1353</v>
      </c>
      <c r="L1332" s="27" t="s">
        <v>45</v>
      </c>
    </row>
    <row r="1333" spans="1:12" ht="19.5" customHeight="1" x14ac:dyDescent="0.25">
      <c r="A1333" s="27" t="s">
        <v>8</v>
      </c>
      <c r="B1333" s="28">
        <v>44987</v>
      </c>
      <c r="C1333" s="29">
        <v>44987.497263553239</v>
      </c>
      <c r="D1333" s="27" t="s">
        <v>10</v>
      </c>
      <c r="E1333" s="27" t="s">
        <v>27</v>
      </c>
      <c r="F1333" s="30">
        <v>131.52000000000001</v>
      </c>
      <c r="G1333" s="31" t="s">
        <v>43</v>
      </c>
      <c r="H1333" s="27">
        <v>419</v>
      </c>
      <c r="I1333" s="32">
        <v>55106.879999999997</v>
      </c>
      <c r="J1333" s="27" t="s">
        <v>24</v>
      </c>
      <c r="K1333" s="27" t="s">
        <v>1354</v>
      </c>
      <c r="L1333" s="27" t="s">
        <v>45</v>
      </c>
    </row>
    <row r="1334" spans="1:12" ht="19.5" customHeight="1" x14ac:dyDescent="0.25">
      <c r="A1334" s="27" t="s">
        <v>8</v>
      </c>
      <c r="B1334" s="28">
        <v>44987</v>
      </c>
      <c r="C1334" s="29">
        <v>44987.497332453706</v>
      </c>
      <c r="D1334" s="27" t="s">
        <v>10</v>
      </c>
      <c r="E1334" s="27" t="s">
        <v>27</v>
      </c>
      <c r="F1334" s="30">
        <v>131.5</v>
      </c>
      <c r="G1334" s="31" t="s">
        <v>43</v>
      </c>
      <c r="H1334" s="27">
        <v>444</v>
      </c>
      <c r="I1334" s="32">
        <v>58386</v>
      </c>
      <c r="J1334" s="27" t="s">
        <v>24</v>
      </c>
      <c r="K1334" s="27" t="s">
        <v>1355</v>
      </c>
      <c r="L1334" s="27" t="s">
        <v>45</v>
      </c>
    </row>
    <row r="1335" spans="1:12" ht="19.5" customHeight="1" x14ac:dyDescent="0.25">
      <c r="A1335" s="27" t="s">
        <v>8</v>
      </c>
      <c r="B1335" s="28">
        <v>44987</v>
      </c>
      <c r="C1335" s="29">
        <v>44987.4973325463</v>
      </c>
      <c r="D1335" s="27" t="s">
        <v>10</v>
      </c>
      <c r="E1335" s="27" t="s">
        <v>27</v>
      </c>
      <c r="F1335" s="30">
        <v>131.5</v>
      </c>
      <c r="G1335" s="31" t="s">
        <v>43</v>
      </c>
      <c r="H1335" s="27">
        <v>556</v>
      </c>
      <c r="I1335" s="32">
        <v>73114</v>
      </c>
      <c r="J1335" s="27" t="s">
        <v>28</v>
      </c>
      <c r="K1335" s="27" t="s">
        <v>1356</v>
      </c>
      <c r="L1335" s="27" t="s">
        <v>45</v>
      </c>
    </row>
    <row r="1336" spans="1:12" ht="19.5" customHeight="1" x14ac:dyDescent="0.25">
      <c r="A1336" s="27" t="s">
        <v>8</v>
      </c>
      <c r="B1336" s="28">
        <v>44987</v>
      </c>
      <c r="C1336" s="29">
        <v>44987.497332604165</v>
      </c>
      <c r="D1336" s="27" t="s">
        <v>10</v>
      </c>
      <c r="E1336" s="27" t="s">
        <v>22</v>
      </c>
      <c r="F1336" s="30">
        <v>11.795999999999999</v>
      </c>
      <c r="G1336" s="31" t="s">
        <v>43</v>
      </c>
      <c r="H1336" s="27">
        <v>673</v>
      </c>
      <c r="I1336" s="32">
        <v>7938.71</v>
      </c>
      <c r="J1336" s="27" t="s">
        <v>23</v>
      </c>
      <c r="K1336" s="27" t="s">
        <v>1357</v>
      </c>
      <c r="L1336" s="27" t="s">
        <v>45</v>
      </c>
    </row>
    <row r="1337" spans="1:12" ht="19.5" customHeight="1" x14ac:dyDescent="0.25">
      <c r="A1337" s="27" t="s">
        <v>8</v>
      </c>
      <c r="B1337" s="28">
        <v>44987</v>
      </c>
      <c r="C1337" s="29">
        <v>44987.497602465279</v>
      </c>
      <c r="D1337" s="27" t="s">
        <v>10</v>
      </c>
      <c r="E1337" s="27" t="s">
        <v>22</v>
      </c>
      <c r="F1337" s="30">
        <v>11.794</v>
      </c>
      <c r="G1337" s="31" t="s">
        <v>43</v>
      </c>
      <c r="H1337" s="27">
        <v>338</v>
      </c>
      <c r="I1337" s="32">
        <v>3986.37</v>
      </c>
      <c r="J1337" s="27" t="s">
        <v>24</v>
      </c>
      <c r="K1337" s="27" t="s">
        <v>1358</v>
      </c>
      <c r="L1337" s="27" t="s">
        <v>45</v>
      </c>
    </row>
    <row r="1338" spans="1:12" ht="19.5" customHeight="1" x14ac:dyDescent="0.25">
      <c r="A1338" s="27" t="s">
        <v>8</v>
      </c>
      <c r="B1338" s="28">
        <v>44987</v>
      </c>
      <c r="C1338" s="29">
        <v>44987.497602465279</v>
      </c>
      <c r="D1338" s="27" t="s">
        <v>10</v>
      </c>
      <c r="E1338" s="27" t="s">
        <v>22</v>
      </c>
      <c r="F1338" s="30">
        <v>11.794</v>
      </c>
      <c r="G1338" s="31" t="s">
        <v>43</v>
      </c>
      <c r="H1338" s="27">
        <v>78</v>
      </c>
      <c r="I1338" s="32">
        <v>919.93</v>
      </c>
      <c r="J1338" s="27" t="s">
        <v>24</v>
      </c>
      <c r="K1338" s="27" t="s">
        <v>1359</v>
      </c>
      <c r="L1338" s="27" t="s">
        <v>45</v>
      </c>
    </row>
    <row r="1339" spans="1:12" ht="19.5" customHeight="1" x14ac:dyDescent="0.25">
      <c r="A1339" s="27" t="s">
        <v>8</v>
      </c>
      <c r="B1339" s="28">
        <v>44987</v>
      </c>
      <c r="C1339" s="29">
        <v>44987.497608865742</v>
      </c>
      <c r="D1339" s="27" t="s">
        <v>10</v>
      </c>
      <c r="E1339" s="27" t="s">
        <v>22</v>
      </c>
      <c r="F1339" s="30">
        <v>11.792</v>
      </c>
      <c r="G1339" s="31" t="s">
        <v>43</v>
      </c>
      <c r="H1339" s="27">
        <v>143</v>
      </c>
      <c r="I1339" s="32">
        <v>1686.26</v>
      </c>
      <c r="J1339" s="27" t="s">
        <v>23</v>
      </c>
      <c r="K1339" s="27" t="s">
        <v>1360</v>
      </c>
      <c r="L1339" s="27" t="s">
        <v>45</v>
      </c>
    </row>
    <row r="1340" spans="1:12" ht="19.5" customHeight="1" x14ac:dyDescent="0.25">
      <c r="A1340" s="27" t="s">
        <v>8</v>
      </c>
      <c r="B1340" s="28">
        <v>44987</v>
      </c>
      <c r="C1340" s="29">
        <v>44987.497638912035</v>
      </c>
      <c r="D1340" s="27" t="s">
        <v>10</v>
      </c>
      <c r="E1340" s="27" t="s">
        <v>22</v>
      </c>
      <c r="F1340" s="30">
        <v>11.792</v>
      </c>
      <c r="G1340" s="31" t="s">
        <v>43</v>
      </c>
      <c r="H1340" s="27">
        <v>414</v>
      </c>
      <c r="I1340" s="32">
        <v>4881.8900000000003</v>
      </c>
      <c r="J1340" s="27" t="s">
        <v>23</v>
      </c>
      <c r="K1340" s="27" t="s">
        <v>1361</v>
      </c>
      <c r="L1340" s="27" t="s">
        <v>45</v>
      </c>
    </row>
    <row r="1341" spans="1:12" ht="19.5" customHeight="1" x14ac:dyDescent="0.25">
      <c r="A1341" s="27" t="s">
        <v>8</v>
      </c>
      <c r="B1341" s="28">
        <v>44987</v>
      </c>
      <c r="C1341" s="29">
        <v>44987.497822662037</v>
      </c>
      <c r="D1341" s="27" t="s">
        <v>10</v>
      </c>
      <c r="E1341" s="27" t="s">
        <v>29</v>
      </c>
      <c r="F1341" s="30">
        <v>87.77</v>
      </c>
      <c r="G1341" s="31" t="s">
        <v>43</v>
      </c>
      <c r="H1341" s="27">
        <v>404</v>
      </c>
      <c r="I1341" s="32">
        <v>35459.08</v>
      </c>
      <c r="J1341" s="27" t="s">
        <v>30</v>
      </c>
      <c r="K1341" s="27" t="s">
        <v>1362</v>
      </c>
      <c r="L1341" s="27" t="s">
        <v>45</v>
      </c>
    </row>
    <row r="1342" spans="1:12" ht="19.5" customHeight="1" x14ac:dyDescent="0.25">
      <c r="A1342" s="27" t="s">
        <v>8</v>
      </c>
      <c r="B1342" s="28">
        <v>44987</v>
      </c>
      <c r="C1342" s="29">
        <v>44987.498016840276</v>
      </c>
      <c r="D1342" s="27" t="s">
        <v>10</v>
      </c>
      <c r="E1342" s="27" t="s">
        <v>27</v>
      </c>
      <c r="F1342" s="30">
        <v>131.47999999999999</v>
      </c>
      <c r="G1342" s="31" t="s">
        <v>43</v>
      </c>
      <c r="H1342" s="27">
        <v>517</v>
      </c>
      <c r="I1342" s="32">
        <v>67975.16</v>
      </c>
      <c r="J1342" s="27" t="s">
        <v>28</v>
      </c>
      <c r="K1342" s="27" t="s">
        <v>1363</v>
      </c>
      <c r="L1342" s="27" t="s">
        <v>45</v>
      </c>
    </row>
    <row r="1343" spans="1:12" ht="19.5" customHeight="1" x14ac:dyDescent="0.25">
      <c r="A1343" s="27" t="s">
        <v>8</v>
      </c>
      <c r="B1343" s="28">
        <v>44987</v>
      </c>
      <c r="C1343" s="29">
        <v>44987.49804677083</v>
      </c>
      <c r="D1343" s="27" t="s">
        <v>10</v>
      </c>
      <c r="E1343" s="27" t="s">
        <v>27</v>
      </c>
      <c r="F1343" s="30">
        <v>131.47999999999999</v>
      </c>
      <c r="G1343" s="31" t="s">
        <v>43</v>
      </c>
      <c r="H1343" s="27">
        <v>338</v>
      </c>
      <c r="I1343" s="32">
        <v>44440.24</v>
      </c>
      <c r="J1343" s="27" t="s">
        <v>24</v>
      </c>
      <c r="K1343" s="27" t="s">
        <v>1364</v>
      </c>
      <c r="L1343" s="27" t="s">
        <v>45</v>
      </c>
    </row>
    <row r="1344" spans="1:12" ht="19.5" customHeight="1" x14ac:dyDescent="0.25">
      <c r="A1344" s="27" t="s">
        <v>8</v>
      </c>
      <c r="B1344" s="28">
        <v>44987</v>
      </c>
      <c r="C1344" s="29">
        <v>44987.498324976848</v>
      </c>
      <c r="D1344" s="27" t="s">
        <v>10</v>
      </c>
      <c r="E1344" s="27" t="s">
        <v>27</v>
      </c>
      <c r="F1344" s="30">
        <v>131.46</v>
      </c>
      <c r="G1344" s="31" t="s">
        <v>43</v>
      </c>
      <c r="H1344" s="27">
        <v>281</v>
      </c>
      <c r="I1344" s="32">
        <v>36940.26</v>
      </c>
      <c r="J1344" s="27" t="s">
        <v>25</v>
      </c>
      <c r="K1344" s="27" t="s">
        <v>1365</v>
      </c>
      <c r="L1344" s="27" t="s">
        <v>45</v>
      </c>
    </row>
    <row r="1345" spans="1:12" ht="19.5" customHeight="1" x14ac:dyDescent="0.25">
      <c r="A1345" s="27" t="s">
        <v>8</v>
      </c>
      <c r="B1345" s="28">
        <v>44987</v>
      </c>
      <c r="C1345" s="29">
        <v>44987.498407615742</v>
      </c>
      <c r="D1345" s="27" t="s">
        <v>10</v>
      </c>
      <c r="E1345" s="27" t="s">
        <v>27</v>
      </c>
      <c r="F1345" s="30">
        <v>131.44</v>
      </c>
      <c r="G1345" s="31" t="s">
        <v>43</v>
      </c>
      <c r="H1345" s="27">
        <v>304</v>
      </c>
      <c r="I1345" s="32">
        <v>39957.760000000002</v>
      </c>
      <c r="J1345" s="27" t="s">
        <v>28</v>
      </c>
      <c r="K1345" s="27" t="s">
        <v>1366</v>
      </c>
      <c r="L1345" s="27" t="s">
        <v>45</v>
      </c>
    </row>
    <row r="1346" spans="1:12" ht="19.5" customHeight="1" x14ac:dyDescent="0.25">
      <c r="A1346" s="27" t="s">
        <v>8</v>
      </c>
      <c r="B1346" s="28">
        <v>44987</v>
      </c>
      <c r="C1346" s="29">
        <v>44987.498407615742</v>
      </c>
      <c r="D1346" s="27" t="s">
        <v>10</v>
      </c>
      <c r="E1346" s="27" t="s">
        <v>27</v>
      </c>
      <c r="F1346" s="30">
        <v>131.44</v>
      </c>
      <c r="G1346" s="31" t="s">
        <v>43</v>
      </c>
      <c r="H1346" s="27">
        <v>361</v>
      </c>
      <c r="I1346" s="32">
        <v>47449.84</v>
      </c>
      <c r="J1346" s="27" t="s">
        <v>28</v>
      </c>
      <c r="K1346" s="27" t="s">
        <v>1367</v>
      </c>
      <c r="L1346" s="27" t="s">
        <v>45</v>
      </c>
    </row>
    <row r="1347" spans="1:12" ht="19.5" customHeight="1" x14ac:dyDescent="0.25">
      <c r="A1347" s="27" t="s">
        <v>8</v>
      </c>
      <c r="B1347" s="28">
        <v>44987</v>
      </c>
      <c r="C1347" s="29">
        <v>44987.498612881944</v>
      </c>
      <c r="D1347" s="27" t="s">
        <v>10</v>
      </c>
      <c r="E1347" s="27" t="s">
        <v>22</v>
      </c>
      <c r="F1347" s="30">
        <v>11.788</v>
      </c>
      <c r="G1347" s="31" t="s">
        <v>43</v>
      </c>
      <c r="H1347" s="27">
        <v>617</v>
      </c>
      <c r="I1347" s="32">
        <v>7273.2</v>
      </c>
      <c r="J1347" s="27" t="s">
        <v>24</v>
      </c>
      <c r="K1347" s="27" t="s">
        <v>1368</v>
      </c>
      <c r="L1347" s="27" t="s">
        <v>45</v>
      </c>
    </row>
    <row r="1348" spans="1:12" ht="19.5" customHeight="1" x14ac:dyDescent="0.25">
      <c r="A1348" s="27" t="s">
        <v>8</v>
      </c>
      <c r="B1348" s="28">
        <v>44987</v>
      </c>
      <c r="C1348" s="29">
        <v>44987.498638680554</v>
      </c>
      <c r="D1348" s="27" t="s">
        <v>10</v>
      </c>
      <c r="E1348" s="27" t="s">
        <v>22</v>
      </c>
      <c r="F1348" s="30">
        <v>11.79</v>
      </c>
      <c r="G1348" s="31" t="s">
        <v>43</v>
      </c>
      <c r="H1348" s="27">
        <v>877</v>
      </c>
      <c r="I1348" s="32">
        <v>10339.83</v>
      </c>
      <c r="J1348" s="27" t="s">
        <v>23</v>
      </c>
      <c r="K1348" s="27" t="s">
        <v>1369</v>
      </c>
      <c r="L1348" s="27" t="s">
        <v>45</v>
      </c>
    </row>
    <row r="1349" spans="1:12" ht="19.5" customHeight="1" x14ac:dyDescent="0.25">
      <c r="A1349" s="27" t="s">
        <v>8</v>
      </c>
      <c r="B1349" s="28">
        <v>44987</v>
      </c>
      <c r="C1349" s="29">
        <v>44987.499074826388</v>
      </c>
      <c r="D1349" s="27" t="s">
        <v>10</v>
      </c>
      <c r="E1349" s="27" t="s">
        <v>27</v>
      </c>
      <c r="F1349" s="30">
        <v>131.44</v>
      </c>
      <c r="G1349" s="31" t="s">
        <v>43</v>
      </c>
      <c r="H1349" s="27">
        <v>343</v>
      </c>
      <c r="I1349" s="32">
        <v>45083.92</v>
      </c>
      <c r="J1349" s="27" t="s">
        <v>24</v>
      </c>
      <c r="K1349" s="27" t="s">
        <v>1370</v>
      </c>
      <c r="L1349" s="27" t="s">
        <v>45</v>
      </c>
    </row>
    <row r="1350" spans="1:12" ht="19.5" customHeight="1" x14ac:dyDescent="0.25">
      <c r="A1350" s="27" t="s">
        <v>8</v>
      </c>
      <c r="B1350" s="28">
        <v>44987</v>
      </c>
      <c r="C1350" s="29">
        <v>44987.499309016202</v>
      </c>
      <c r="D1350" s="27" t="s">
        <v>10</v>
      </c>
      <c r="E1350" s="27" t="s">
        <v>22</v>
      </c>
      <c r="F1350" s="30">
        <v>11.788</v>
      </c>
      <c r="G1350" s="31" t="s">
        <v>43</v>
      </c>
      <c r="H1350" s="27">
        <v>740</v>
      </c>
      <c r="I1350" s="32">
        <v>8723.1200000000008</v>
      </c>
      <c r="J1350" s="27" t="s">
        <v>23</v>
      </c>
      <c r="K1350" s="27" t="s">
        <v>1371</v>
      </c>
      <c r="L1350" s="27" t="s">
        <v>45</v>
      </c>
    </row>
    <row r="1351" spans="1:12" ht="19.5" customHeight="1" x14ac:dyDescent="0.25">
      <c r="A1351" s="27" t="s">
        <v>8</v>
      </c>
      <c r="B1351" s="28">
        <v>44987</v>
      </c>
      <c r="C1351" s="29">
        <v>44987.499407569441</v>
      </c>
      <c r="D1351" s="27" t="s">
        <v>10</v>
      </c>
      <c r="E1351" s="27" t="s">
        <v>27</v>
      </c>
      <c r="F1351" s="30">
        <v>131.4</v>
      </c>
      <c r="G1351" s="31" t="s">
        <v>43</v>
      </c>
      <c r="H1351" s="27">
        <v>804</v>
      </c>
      <c r="I1351" s="32">
        <v>105645.6</v>
      </c>
      <c r="J1351" s="27" t="s">
        <v>28</v>
      </c>
      <c r="K1351" s="27" t="s">
        <v>1372</v>
      </c>
      <c r="L1351" s="27" t="s">
        <v>45</v>
      </c>
    </row>
    <row r="1352" spans="1:12" ht="19.5" customHeight="1" x14ac:dyDescent="0.25">
      <c r="A1352" s="27" t="s">
        <v>8</v>
      </c>
      <c r="B1352" s="28">
        <v>44987</v>
      </c>
      <c r="C1352" s="29">
        <v>44987.499409618053</v>
      </c>
      <c r="D1352" s="27" t="s">
        <v>10</v>
      </c>
      <c r="E1352" s="27" t="s">
        <v>22</v>
      </c>
      <c r="F1352" s="30">
        <v>11.786</v>
      </c>
      <c r="G1352" s="31" t="s">
        <v>43</v>
      </c>
      <c r="H1352" s="27">
        <v>524</v>
      </c>
      <c r="I1352" s="32">
        <v>6175.86</v>
      </c>
      <c r="J1352" s="27" t="s">
        <v>23</v>
      </c>
      <c r="K1352" s="27" t="s">
        <v>1373</v>
      </c>
      <c r="L1352" s="27" t="s">
        <v>45</v>
      </c>
    </row>
    <row r="1353" spans="1:12" ht="19.5" customHeight="1" x14ac:dyDescent="0.25">
      <c r="A1353" s="27" t="s">
        <v>8</v>
      </c>
      <c r="B1353" s="28">
        <v>44987</v>
      </c>
      <c r="C1353" s="29">
        <v>44987.499565381942</v>
      </c>
      <c r="D1353" s="27" t="s">
        <v>10</v>
      </c>
      <c r="E1353" s="27" t="s">
        <v>27</v>
      </c>
      <c r="F1353" s="30">
        <v>131.38</v>
      </c>
      <c r="G1353" s="31" t="s">
        <v>43</v>
      </c>
      <c r="H1353" s="27">
        <v>379</v>
      </c>
      <c r="I1353" s="32">
        <v>49793.02</v>
      </c>
      <c r="J1353" s="27" t="s">
        <v>24</v>
      </c>
      <c r="K1353" s="27" t="s">
        <v>1374</v>
      </c>
      <c r="L1353" s="27" t="s">
        <v>45</v>
      </c>
    </row>
    <row r="1354" spans="1:12" ht="19.5" customHeight="1" x14ac:dyDescent="0.25">
      <c r="A1354" s="27" t="s">
        <v>8</v>
      </c>
      <c r="B1354" s="28">
        <v>44987</v>
      </c>
      <c r="C1354" s="29">
        <v>44987.499908206017</v>
      </c>
      <c r="D1354" s="27" t="s">
        <v>10</v>
      </c>
      <c r="E1354" s="27" t="s">
        <v>22</v>
      </c>
      <c r="F1354" s="30">
        <v>11.79</v>
      </c>
      <c r="G1354" s="31" t="s">
        <v>43</v>
      </c>
      <c r="H1354" s="27">
        <v>611</v>
      </c>
      <c r="I1354" s="32">
        <v>7203.69</v>
      </c>
      <c r="J1354" s="27" t="s">
        <v>24</v>
      </c>
      <c r="K1354" s="27" t="s">
        <v>1375</v>
      </c>
      <c r="L1354" s="27" t="s">
        <v>45</v>
      </c>
    </row>
    <row r="1355" spans="1:12" ht="19.5" customHeight="1" x14ac:dyDescent="0.25">
      <c r="A1355" s="27" t="s">
        <v>8</v>
      </c>
      <c r="B1355" s="28">
        <v>44987</v>
      </c>
      <c r="C1355" s="29">
        <v>44987.500848796299</v>
      </c>
      <c r="D1355" s="27" t="s">
        <v>10</v>
      </c>
      <c r="E1355" s="27" t="s">
        <v>27</v>
      </c>
      <c r="F1355" s="30">
        <v>131.58000000000001</v>
      </c>
      <c r="G1355" s="31" t="s">
        <v>43</v>
      </c>
      <c r="H1355" s="27">
        <v>552</v>
      </c>
      <c r="I1355" s="32">
        <v>72632.160000000003</v>
      </c>
      <c r="J1355" s="27" t="s">
        <v>24</v>
      </c>
      <c r="K1355" s="27" t="s">
        <v>1376</v>
      </c>
      <c r="L1355" s="27" t="s">
        <v>45</v>
      </c>
    </row>
    <row r="1356" spans="1:12" ht="19.5" customHeight="1" x14ac:dyDescent="0.25">
      <c r="A1356" s="27" t="s">
        <v>8</v>
      </c>
      <c r="B1356" s="28">
        <v>44987</v>
      </c>
      <c r="C1356" s="29">
        <v>44987.500848888893</v>
      </c>
      <c r="D1356" s="27" t="s">
        <v>10</v>
      </c>
      <c r="E1356" s="27" t="s">
        <v>27</v>
      </c>
      <c r="F1356" s="30">
        <v>131.58000000000001</v>
      </c>
      <c r="G1356" s="31" t="s">
        <v>43</v>
      </c>
      <c r="H1356" s="27">
        <v>865</v>
      </c>
      <c r="I1356" s="32">
        <v>113816.7</v>
      </c>
      <c r="J1356" s="27" t="s">
        <v>28</v>
      </c>
      <c r="K1356" s="27" t="s">
        <v>1377</v>
      </c>
      <c r="L1356" s="27" t="s">
        <v>45</v>
      </c>
    </row>
    <row r="1357" spans="1:12" ht="19.5" customHeight="1" x14ac:dyDescent="0.25">
      <c r="A1357" s="27" t="s">
        <v>8</v>
      </c>
      <c r="B1357" s="28">
        <v>44987</v>
      </c>
      <c r="C1357" s="29">
        <v>44987.500862835645</v>
      </c>
      <c r="D1357" s="27" t="s">
        <v>10</v>
      </c>
      <c r="E1357" s="27" t="s">
        <v>22</v>
      </c>
      <c r="F1357" s="30">
        <v>11.802</v>
      </c>
      <c r="G1357" s="31" t="s">
        <v>43</v>
      </c>
      <c r="H1357" s="27">
        <v>438</v>
      </c>
      <c r="I1357" s="32">
        <v>5169.28</v>
      </c>
      <c r="J1357" s="27" t="s">
        <v>24</v>
      </c>
      <c r="K1357" s="27" t="s">
        <v>1378</v>
      </c>
      <c r="L1357" s="27" t="s">
        <v>45</v>
      </c>
    </row>
    <row r="1358" spans="1:12" ht="19.5" customHeight="1" x14ac:dyDescent="0.25">
      <c r="A1358" s="27" t="s">
        <v>8</v>
      </c>
      <c r="B1358" s="28">
        <v>44987</v>
      </c>
      <c r="C1358" s="29">
        <v>44987.500862835645</v>
      </c>
      <c r="D1358" s="27" t="s">
        <v>10</v>
      </c>
      <c r="E1358" s="27" t="s">
        <v>22</v>
      </c>
      <c r="F1358" s="30">
        <v>11.802</v>
      </c>
      <c r="G1358" s="31" t="s">
        <v>43</v>
      </c>
      <c r="H1358" s="27">
        <v>332</v>
      </c>
      <c r="I1358" s="32">
        <v>3918.26</v>
      </c>
      <c r="J1358" s="27" t="s">
        <v>25</v>
      </c>
      <c r="K1358" s="27" t="s">
        <v>1379</v>
      </c>
      <c r="L1358" s="27" t="s">
        <v>45</v>
      </c>
    </row>
    <row r="1359" spans="1:12" ht="19.5" customHeight="1" x14ac:dyDescent="0.25">
      <c r="A1359" s="27" t="s">
        <v>8</v>
      </c>
      <c r="B1359" s="28">
        <v>44987</v>
      </c>
      <c r="C1359" s="29">
        <v>44987.500863136571</v>
      </c>
      <c r="D1359" s="27" t="s">
        <v>10</v>
      </c>
      <c r="E1359" s="27" t="s">
        <v>27</v>
      </c>
      <c r="F1359" s="30">
        <v>131.56</v>
      </c>
      <c r="G1359" s="31" t="s">
        <v>43</v>
      </c>
      <c r="H1359" s="27">
        <v>273</v>
      </c>
      <c r="I1359" s="32">
        <v>35915.879999999997</v>
      </c>
      <c r="J1359" s="27" t="s">
        <v>25</v>
      </c>
      <c r="K1359" s="27" t="s">
        <v>1380</v>
      </c>
      <c r="L1359" s="27" t="s">
        <v>45</v>
      </c>
    </row>
    <row r="1360" spans="1:12" ht="19.5" customHeight="1" x14ac:dyDescent="0.25">
      <c r="A1360" s="27" t="s">
        <v>8</v>
      </c>
      <c r="B1360" s="28">
        <v>44987</v>
      </c>
      <c r="C1360" s="29">
        <v>44987.500863240741</v>
      </c>
      <c r="D1360" s="27" t="s">
        <v>10</v>
      </c>
      <c r="E1360" s="27" t="s">
        <v>27</v>
      </c>
      <c r="F1360" s="30">
        <v>131.56</v>
      </c>
      <c r="G1360" s="31" t="s">
        <v>43</v>
      </c>
      <c r="H1360" s="27">
        <v>905</v>
      </c>
      <c r="I1360" s="32">
        <v>119061.8</v>
      </c>
      <c r="J1360" s="27" t="s">
        <v>28</v>
      </c>
      <c r="K1360" s="27" t="s">
        <v>1381</v>
      </c>
      <c r="L1360" s="27" t="s">
        <v>45</v>
      </c>
    </row>
    <row r="1361" spans="1:12" ht="19.5" customHeight="1" x14ac:dyDescent="0.25">
      <c r="A1361" s="27" t="s">
        <v>8</v>
      </c>
      <c r="B1361" s="28">
        <v>44987</v>
      </c>
      <c r="C1361" s="29">
        <v>44987.500863449073</v>
      </c>
      <c r="D1361" s="27" t="s">
        <v>10</v>
      </c>
      <c r="E1361" s="27" t="s">
        <v>27</v>
      </c>
      <c r="F1361" s="30">
        <v>131.54</v>
      </c>
      <c r="G1361" s="31" t="s">
        <v>43</v>
      </c>
      <c r="H1361" s="27">
        <v>202</v>
      </c>
      <c r="I1361" s="32">
        <v>26571.08</v>
      </c>
      <c r="J1361" s="27" t="s">
        <v>28</v>
      </c>
      <c r="K1361" s="27" t="s">
        <v>1382</v>
      </c>
      <c r="L1361" s="27" t="s">
        <v>45</v>
      </c>
    </row>
    <row r="1362" spans="1:12" ht="19.5" customHeight="1" x14ac:dyDescent="0.25">
      <c r="A1362" s="27" t="s">
        <v>8</v>
      </c>
      <c r="B1362" s="28">
        <v>44987</v>
      </c>
      <c r="C1362" s="29">
        <v>44987.500893807868</v>
      </c>
      <c r="D1362" s="27" t="s">
        <v>10</v>
      </c>
      <c r="E1362" s="27" t="s">
        <v>22</v>
      </c>
      <c r="F1362" s="30">
        <v>11.798</v>
      </c>
      <c r="G1362" s="31" t="s">
        <v>43</v>
      </c>
      <c r="H1362" s="27">
        <v>503</v>
      </c>
      <c r="I1362" s="32">
        <v>5934.39</v>
      </c>
      <c r="J1362" s="27" t="s">
        <v>23</v>
      </c>
      <c r="K1362" s="27" t="s">
        <v>1383</v>
      </c>
      <c r="L1362" s="27" t="s">
        <v>45</v>
      </c>
    </row>
    <row r="1363" spans="1:12" ht="19.5" customHeight="1" x14ac:dyDescent="0.25">
      <c r="A1363" s="27" t="s">
        <v>8</v>
      </c>
      <c r="B1363" s="28">
        <v>44987</v>
      </c>
      <c r="C1363" s="29">
        <v>44987.500893807868</v>
      </c>
      <c r="D1363" s="27" t="s">
        <v>10</v>
      </c>
      <c r="E1363" s="27" t="s">
        <v>22</v>
      </c>
      <c r="F1363" s="30">
        <v>11.798</v>
      </c>
      <c r="G1363" s="31" t="s">
        <v>43</v>
      </c>
      <c r="H1363" s="27">
        <v>422</v>
      </c>
      <c r="I1363" s="32">
        <v>4978.76</v>
      </c>
      <c r="J1363" s="27" t="s">
        <v>23</v>
      </c>
      <c r="K1363" s="27" t="s">
        <v>1384</v>
      </c>
      <c r="L1363" s="27" t="s">
        <v>45</v>
      </c>
    </row>
    <row r="1364" spans="1:12" ht="19.5" customHeight="1" x14ac:dyDescent="0.25">
      <c r="A1364" s="27" t="s">
        <v>8</v>
      </c>
      <c r="B1364" s="28">
        <v>44987</v>
      </c>
      <c r="C1364" s="29">
        <v>44987.50147678241</v>
      </c>
      <c r="D1364" s="27" t="s">
        <v>10</v>
      </c>
      <c r="E1364" s="27" t="s">
        <v>27</v>
      </c>
      <c r="F1364" s="30">
        <v>131.56</v>
      </c>
      <c r="G1364" s="31" t="s">
        <v>43</v>
      </c>
      <c r="H1364" s="27">
        <v>271</v>
      </c>
      <c r="I1364" s="32">
        <v>35652.76</v>
      </c>
      <c r="J1364" s="27" t="s">
        <v>24</v>
      </c>
      <c r="K1364" s="27" t="s">
        <v>1385</v>
      </c>
      <c r="L1364" s="27" t="s">
        <v>45</v>
      </c>
    </row>
    <row r="1365" spans="1:12" ht="19.5" customHeight="1" x14ac:dyDescent="0.25">
      <c r="A1365" s="27" t="s">
        <v>8</v>
      </c>
      <c r="B1365" s="28">
        <v>44987</v>
      </c>
      <c r="C1365" s="29">
        <v>44987.501589803243</v>
      </c>
      <c r="D1365" s="27" t="s">
        <v>10</v>
      </c>
      <c r="E1365" s="27" t="s">
        <v>22</v>
      </c>
      <c r="F1365" s="30">
        <v>11.805999999999999</v>
      </c>
      <c r="G1365" s="31" t="s">
        <v>43</v>
      </c>
      <c r="H1365" s="27">
        <v>928</v>
      </c>
      <c r="I1365" s="32">
        <v>10955.97</v>
      </c>
      <c r="J1365" s="27" t="s">
        <v>23</v>
      </c>
      <c r="K1365" s="27" t="s">
        <v>1386</v>
      </c>
      <c r="L1365" s="27" t="s">
        <v>45</v>
      </c>
    </row>
    <row r="1366" spans="1:12" ht="19.5" customHeight="1" x14ac:dyDescent="0.25">
      <c r="A1366" s="27" t="s">
        <v>8</v>
      </c>
      <c r="B1366" s="28">
        <v>44987</v>
      </c>
      <c r="C1366" s="29">
        <v>44987.501665138887</v>
      </c>
      <c r="D1366" s="27" t="s">
        <v>10</v>
      </c>
      <c r="E1366" s="27" t="s">
        <v>22</v>
      </c>
      <c r="F1366" s="30">
        <v>11.8</v>
      </c>
      <c r="G1366" s="31" t="s">
        <v>43</v>
      </c>
      <c r="H1366" s="27">
        <v>438</v>
      </c>
      <c r="I1366" s="32">
        <v>5168.3999999999996</v>
      </c>
      <c r="J1366" s="27" t="s">
        <v>24</v>
      </c>
      <c r="K1366" s="27" t="s">
        <v>1387</v>
      </c>
      <c r="L1366" s="27" t="s">
        <v>45</v>
      </c>
    </row>
    <row r="1367" spans="1:12" ht="19.5" customHeight="1" x14ac:dyDescent="0.25">
      <c r="A1367" s="27" t="s">
        <v>8</v>
      </c>
      <c r="B1367" s="28">
        <v>44987</v>
      </c>
      <c r="C1367" s="29">
        <v>44987.501915266206</v>
      </c>
      <c r="D1367" s="27" t="s">
        <v>10</v>
      </c>
      <c r="E1367" s="27" t="s">
        <v>22</v>
      </c>
      <c r="F1367" s="30">
        <v>11.8</v>
      </c>
      <c r="G1367" s="31" t="s">
        <v>43</v>
      </c>
      <c r="H1367" s="27">
        <v>674</v>
      </c>
      <c r="I1367" s="32">
        <v>7953.2</v>
      </c>
      <c r="J1367" s="27" t="s">
        <v>23</v>
      </c>
      <c r="K1367" s="27" t="s">
        <v>1388</v>
      </c>
      <c r="L1367" s="27" t="s">
        <v>45</v>
      </c>
    </row>
    <row r="1368" spans="1:12" ht="19.5" customHeight="1" x14ac:dyDescent="0.25">
      <c r="A1368" s="27" t="s">
        <v>8</v>
      </c>
      <c r="B1368" s="28">
        <v>44987</v>
      </c>
      <c r="C1368" s="29">
        <v>44987.502181770833</v>
      </c>
      <c r="D1368" s="27" t="s">
        <v>10</v>
      </c>
      <c r="E1368" s="27" t="s">
        <v>27</v>
      </c>
      <c r="F1368" s="30">
        <v>131.5</v>
      </c>
      <c r="G1368" s="31" t="s">
        <v>43</v>
      </c>
      <c r="H1368" s="27">
        <v>22</v>
      </c>
      <c r="I1368" s="32">
        <v>2893</v>
      </c>
      <c r="J1368" s="27" t="s">
        <v>28</v>
      </c>
      <c r="K1368" s="27" t="s">
        <v>1389</v>
      </c>
      <c r="L1368" s="27" t="s">
        <v>45</v>
      </c>
    </row>
    <row r="1369" spans="1:12" ht="19.5" customHeight="1" x14ac:dyDescent="0.25">
      <c r="A1369" s="27" t="s">
        <v>8</v>
      </c>
      <c r="B1369" s="28">
        <v>44987</v>
      </c>
      <c r="C1369" s="29">
        <v>44987.502230335645</v>
      </c>
      <c r="D1369" s="27" t="s">
        <v>10</v>
      </c>
      <c r="E1369" s="27" t="s">
        <v>27</v>
      </c>
      <c r="F1369" s="30">
        <v>131.52000000000001</v>
      </c>
      <c r="G1369" s="31" t="s">
        <v>43</v>
      </c>
      <c r="H1369" s="27">
        <v>245</v>
      </c>
      <c r="I1369" s="32">
        <v>32222.400000000001</v>
      </c>
      <c r="J1369" s="27" t="s">
        <v>24</v>
      </c>
      <c r="K1369" s="27" t="s">
        <v>1390</v>
      </c>
      <c r="L1369" s="27" t="s">
        <v>45</v>
      </c>
    </row>
    <row r="1370" spans="1:12" ht="19.5" customHeight="1" x14ac:dyDescent="0.25">
      <c r="A1370" s="27" t="s">
        <v>8</v>
      </c>
      <c r="B1370" s="28">
        <v>44987</v>
      </c>
      <c r="C1370" s="29">
        <v>44987.502230439815</v>
      </c>
      <c r="D1370" s="27" t="s">
        <v>10</v>
      </c>
      <c r="E1370" s="27" t="s">
        <v>27</v>
      </c>
      <c r="F1370" s="30">
        <v>131.52000000000001</v>
      </c>
      <c r="G1370" s="31" t="s">
        <v>43</v>
      </c>
      <c r="H1370" s="27">
        <v>343</v>
      </c>
      <c r="I1370" s="32">
        <v>45111.360000000001</v>
      </c>
      <c r="J1370" s="27" t="s">
        <v>28</v>
      </c>
      <c r="K1370" s="27" t="s">
        <v>1391</v>
      </c>
      <c r="L1370" s="27" t="s">
        <v>45</v>
      </c>
    </row>
    <row r="1371" spans="1:12" ht="19.5" customHeight="1" x14ac:dyDescent="0.25">
      <c r="A1371" s="27" t="s">
        <v>8</v>
      </c>
      <c r="B1371" s="28">
        <v>44987</v>
      </c>
      <c r="C1371" s="29">
        <v>44987.502230555554</v>
      </c>
      <c r="D1371" s="27" t="s">
        <v>10</v>
      </c>
      <c r="E1371" s="27" t="s">
        <v>27</v>
      </c>
      <c r="F1371" s="30">
        <v>131.52000000000001</v>
      </c>
      <c r="G1371" s="31" t="s">
        <v>43</v>
      </c>
      <c r="H1371" s="27">
        <v>98</v>
      </c>
      <c r="I1371" s="32">
        <v>12888.96</v>
      </c>
      <c r="J1371" s="27" t="s">
        <v>24</v>
      </c>
      <c r="K1371" s="27" t="s">
        <v>1392</v>
      </c>
      <c r="L1371" s="27" t="s">
        <v>45</v>
      </c>
    </row>
    <row r="1372" spans="1:12" ht="19.5" customHeight="1" x14ac:dyDescent="0.25">
      <c r="A1372" s="27" t="s">
        <v>8</v>
      </c>
      <c r="B1372" s="28">
        <v>44987</v>
      </c>
      <c r="C1372" s="29">
        <v>44987.502392013892</v>
      </c>
      <c r="D1372" s="27" t="s">
        <v>10</v>
      </c>
      <c r="E1372" s="27" t="s">
        <v>27</v>
      </c>
      <c r="F1372" s="30">
        <v>131.52000000000001</v>
      </c>
      <c r="G1372" s="31" t="s">
        <v>43</v>
      </c>
      <c r="H1372" s="27">
        <v>616</v>
      </c>
      <c r="I1372" s="32">
        <v>81016.320000000007</v>
      </c>
      <c r="J1372" s="27" t="s">
        <v>28</v>
      </c>
      <c r="K1372" s="27" t="s">
        <v>1393</v>
      </c>
      <c r="L1372" s="27" t="s">
        <v>45</v>
      </c>
    </row>
    <row r="1373" spans="1:12" ht="19.5" customHeight="1" x14ac:dyDescent="0.25">
      <c r="A1373" s="27" t="s">
        <v>8</v>
      </c>
      <c r="B1373" s="28">
        <v>44987</v>
      </c>
      <c r="C1373" s="29">
        <v>44987.502972256945</v>
      </c>
      <c r="D1373" s="27" t="s">
        <v>10</v>
      </c>
      <c r="E1373" s="27" t="s">
        <v>22</v>
      </c>
      <c r="F1373" s="30">
        <v>11.804</v>
      </c>
      <c r="G1373" s="31" t="s">
        <v>43</v>
      </c>
      <c r="H1373" s="27">
        <v>438</v>
      </c>
      <c r="I1373" s="32">
        <v>5170.1499999999996</v>
      </c>
      <c r="J1373" s="27" t="s">
        <v>24</v>
      </c>
      <c r="K1373" s="27" t="s">
        <v>1394</v>
      </c>
      <c r="L1373" s="27" t="s">
        <v>45</v>
      </c>
    </row>
    <row r="1374" spans="1:12" ht="19.5" customHeight="1" x14ac:dyDescent="0.25">
      <c r="A1374" s="27" t="s">
        <v>8</v>
      </c>
      <c r="B1374" s="28">
        <v>44987</v>
      </c>
      <c r="C1374" s="29">
        <v>44987.502972256945</v>
      </c>
      <c r="D1374" s="27" t="s">
        <v>10</v>
      </c>
      <c r="E1374" s="27" t="s">
        <v>27</v>
      </c>
      <c r="F1374" s="30">
        <v>131.52000000000001</v>
      </c>
      <c r="G1374" s="31" t="s">
        <v>43</v>
      </c>
      <c r="H1374" s="27">
        <v>322</v>
      </c>
      <c r="I1374" s="32">
        <v>42349.440000000002</v>
      </c>
      <c r="J1374" s="27" t="s">
        <v>24</v>
      </c>
      <c r="K1374" s="27" t="s">
        <v>1395</v>
      </c>
      <c r="L1374" s="27" t="s">
        <v>45</v>
      </c>
    </row>
    <row r="1375" spans="1:12" ht="19.5" customHeight="1" x14ac:dyDescent="0.25">
      <c r="A1375" s="27" t="s">
        <v>8</v>
      </c>
      <c r="B1375" s="28">
        <v>44987</v>
      </c>
      <c r="C1375" s="29">
        <v>44987.502972303242</v>
      </c>
      <c r="D1375" s="27" t="s">
        <v>10</v>
      </c>
      <c r="E1375" s="27" t="s">
        <v>27</v>
      </c>
      <c r="F1375" s="30">
        <v>131.52000000000001</v>
      </c>
      <c r="G1375" s="31" t="s">
        <v>43</v>
      </c>
      <c r="H1375" s="27">
        <v>234</v>
      </c>
      <c r="I1375" s="32">
        <v>30775.68</v>
      </c>
      <c r="J1375" s="27" t="s">
        <v>28</v>
      </c>
      <c r="K1375" s="27" t="s">
        <v>1396</v>
      </c>
      <c r="L1375" s="27" t="s">
        <v>45</v>
      </c>
    </row>
    <row r="1376" spans="1:12" ht="19.5" customHeight="1" x14ac:dyDescent="0.25">
      <c r="A1376" s="27" t="s">
        <v>8</v>
      </c>
      <c r="B1376" s="28">
        <v>44987</v>
      </c>
      <c r="C1376" s="29">
        <v>44987.503024108795</v>
      </c>
      <c r="D1376" s="27" t="s">
        <v>10</v>
      </c>
      <c r="E1376" s="27" t="s">
        <v>27</v>
      </c>
      <c r="F1376" s="30">
        <v>131.52000000000001</v>
      </c>
      <c r="G1376" s="31" t="s">
        <v>43</v>
      </c>
      <c r="H1376" s="27">
        <v>507</v>
      </c>
      <c r="I1376" s="32">
        <v>66680.639999999999</v>
      </c>
      <c r="J1376" s="27" t="s">
        <v>28</v>
      </c>
      <c r="K1376" s="27" t="s">
        <v>1397</v>
      </c>
      <c r="L1376" s="27" t="s">
        <v>45</v>
      </c>
    </row>
    <row r="1377" spans="1:12" ht="19.5" customHeight="1" x14ac:dyDescent="0.25">
      <c r="A1377" s="27" t="s">
        <v>8</v>
      </c>
      <c r="B1377" s="28">
        <v>44987</v>
      </c>
      <c r="C1377" s="29">
        <v>44987.503024224534</v>
      </c>
      <c r="D1377" s="27" t="s">
        <v>10</v>
      </c>
      <c r="E1377" s="27" t="s">
        <v>27</v>
      </c>
      <c r="F1377" s="30">
        <v>131.52000000000001</v>
      </c>
      <c r="G1377" s="31" t="s">
        <v>43</v>
      </c>
      <c r="H1377" s="27">
        <v>390</v>
      </c>
      <c r="I1377" s="32">
        <v>51292.800000000003</v>
      </c>
      <c r="J1377" s="27" t="s">
        <v>24</v>
      </c>
      <c r="K1377" s="27" t="s">
        <v>1398</v>
      </c>
      <c r="L1377" s="27" t="s">
        <v>45</v>
      </c>
    </row>
    <row r="1378" spans="1:12" ht="19.5" customHeight="1" x14ac:dyDescent="0.25">
      <c r="A1378" s="27" t="s">
        <v>8</v>
      </c>
      <c r="B1378" s="28">
        <v>44987</v>
      </c>
      <c r="C1378" s="29">
        <v>44987.503268113425</v>
      </c>
      <c r="D1378" s="27" t="s">
        <v>10</v>
      </c>
      <c r="E1378" s="27" t="s">
        <v>22</v>
      </c>
      <c r="F1378" s="30">
        <v>11.805999999999999</v>
      </c>
      <c r="G1378" s="31" t="s">
        <v>43</v>
      </c>
      <c r="H1378" s="27">
        <v>286</v>
      </c>
      <c r="I1378" s="32">
        <v>3376.52</v>
      </c>
      <c r="J1378" s="27" t="s">
        <v>23</v>
      </c>
      <c r="K1378" s="27" t="s">
        <v>1399</v>
      </c>
      <c r="L1378" s="27" t="s">
        <v>45</v>
      </c>
    </row>
    <row r="1379" spans="1:12" ht="19.5" customHeight="1" x14ac:dyDescent="0.25">
      <c r="A1379" s="27" t="s">
        <v>8</v>
      </c>
      <c r="B1379" s="28">
        <v>44987</v>
      </c>
      <c r="C1379" s="29">
        <v>44987.503268113425</v>
      </c>
      <c r="D1379" s="27" t="s">
        <v>10</v>
      </c>
      <c r="E1379" s="27" t="s">
        <v>22</v>
      </c>
      <c r="F1379" s="30">
        <v>11.805999999999999</v>
      </c>
      <c r="G1379" s="31" t="s">
        <v>43</v>
      </c>
      <c r="H1379" s="27">
        <v>362</v>
      </c>
      <c r="I1379" s="32">
        <v>4273.7700000000004</v>
      </c>
      <c r="J1379" s="27" t="s">
        <v>23</v>
      </c>
      <c r="K1379" s="27" t="s">
        <v>1400</v>
      </c>
      <c r="L1379" s="27" t="s">
        <v>45</v>
      </c>
    </row>
    <row r="1380" spans="1:12" ht="19.5" customHeight="1" x14ac:dyDescent="0.25">
      <c r="A1380" s="27" t="s">
        <v>8</v>
      </c>
      <c r="B1380" s="28">
        <v>44987</v>
      </c>
      <c r="C1380" s="29">
        <v>44987.503268113425</v>
      </c>
      <c r="D1380" s="27" t="s">
        <v>10</v>
      </c>
      <c r="E1380" s="27" t="s">
        <v>22</v>
      </c>
      <c r="F1380" s="30">
        <v>11.805999999999999</v>
      </c>
      <c r="G1380" s="31" t="s">
        <v>43</v>
      </c>
      <c r="H1380" s="27">
        <v>149</v>
      </c>
      <c r="I1380" s="32">
        <v>1759.09</v>
      </c>
      <c r="J1380" s="27" t="s">
        <v>23</v>
      </c>
      <c r="K1380" s="27" t="s">
        <v>1401</v>
      </c>
      <c r="L1380" s="27" t="s">
        <v>45</v>
      </c>
    </row>
    <row r="1381" spans="1:12" ht="19.5" customHeight="1" x14ac:dyDescent="0.25">
      <c r="A1381" s="27" t="s">
        <v>8</v>
      </c>
      <c r="B1381" s="28">
        <v>44987</v>
      </c>
      <c r="C1381" s="29">
        <v>44987.50393658565</v>
      </c>
      <c r="D1381" s="27" t="s">
        <v>10</v>
      </c>
      <c r="E1381" s="27" t="s">
        <v>27</v>
      </c>
      <c r="F1381" s="30">
        <v>131.58000000000001</v>
      </c>
      <c r="G1381" s="31" t="s">
        <v>43</v>
      </c>
      <c r="H1381" s="27">
        <v>276</v>
      </c>
      <c r="I1381" s="32">
        <v>36316.080000000002</v>
      </c>
      <c r="J1381" s="27" t="s">
        <v>24</v>
      </c>
      <c r="K1381" s="27" t="s">
        <v>1402</v>
      </c>
      <c r="L1381" s="27" t="s">
        <v>45</v>
      </c>
    </row>
    <row r="1382" spans="1:12" ht="19.5" customHeight="1" x14ac:dyDescent="0.25">
      <c r="A1382" s="27" t="s">
        <v>8</v>
      </c>
      <c r="B1382" s="28">
        <v>44987</v>
      </c>
      <c r="C1382" s="29">
        <v>44987.503995289349</v>
      </c>
      <c r="D1382" s="27" t="s">
        <v>10</v>
      </c>
      <c r="E1382" s="27" t="s">
        <v>22</v>
      </c>
      <c r="F1382" s="30">
        <v>11.808</v>
      </c>
      <c r="G1382" s="31" t="s">
        <v>43</v>
      </c>
      <c r="H1382" s="27">
        <v>440</v>
      </c>
      <c r="I1382" s="32">
        <v>5195.5200000000004</v>
      </c>
      <c r="J1382" s="27" t="s">
        <v>24</v>
      </c>
      <c r="K1382" s="27" t="s">
        <v>1403</v>
      </c>
      <c r="L1382" s="27" t="s">
        <v>45</v>
      </c>
    </row>
    <row r="1383" spans="1:12" ht="19.5" customHeight="1" x14ac:dyDescent="0.25">
      <c r="A1383" s="27" t="s">
        <v>8</v>
      </c>
      <c r="B1383" s="28">
        <v>44987</v>
      </c>
      <c r="C1383" s="29">
        <v>44987.504049953706</v>
      </c>
      <c r="D1383" s="27" t="s">
        <v>10</v>
      </c>
      <c r="E1383" s="27" t="s">
        <v>27</v>
      </c>
      <c r="F1383" s="30">
        <v>131.56</v>
      </c>
      <c r="G1383" s="31" t="s">
        <v>43</v>
      </c>
      <c r="H1383" s="27">
        <v>727</v>
      </c>
      <c r="I1383" s="32">
        <v>95644.12</v>
      </c>
      <c r="J1383" s="27" t="s">
        <v>28</v>
      </c>
      <c r="K1383" s="27" t="s">
        <v>1404</v>
      </c>
      <c r="L1383" s="27" t="s">
        <v>45</v>
      </c>
    </row>
    <row r="1384" spans="1:12" ht="19.5" customHeight="1" x14ac:dyDescent="0.25">
      <c r="A1384" s="27" t="s">
        <v>8</v>
      </c>
      <c r="B1384" s="28">
        <v>44987</v>
      </c>
      <c r="C1384" s="29">
        <v>44987.504061458334</v>
      </c>
      <c r="D1384" s="27" t="s">
        <v>10</v>
      </c>
      <c r="E1384" s="27" t="s">
        <v>22</v>
      </c>
      <c r="F1384" s="30">
        <v>11.808</v>
      </c>
      <c r="G1384" s="31" t="s">
        <v>43</v>
      </c>
      <c r="H1384" s="27">
        <v>437</v>
      </c>
      <c r="I1384" s="32">
        <v>5160.1000000000004</v>
      </c>
      <c r="J1384" s="27" t="s">
        <v>23</v>
      </c>
      <c r="K1384" s="27" t="s">
        <v>1405</v>
      </c>
      <c r="L1384" s="27" t="s">
        <v>45</v>
      </c>
    </row>
    <row r="1385" spans="1:12" ht="19.5" customHeight="1" x14ac:dyDescent="0.25">
      <c r="A1385" s="27" t="s">
        <v>8</v>
      </c>
      <c r="B1385" s="28">
        <v>44987</v>
      </c>
      <c r="C1385" s="29">
        <v>44987.504071354168</v>
      </c>
      <c r="D1385" s="27" t="s">
        <v>10</v>
      </c>
      <c r="E1385" s="27" t="s">
        <v>29</v>
      </c>
      <c r="F1385" s="30">
        <v>87.88</v>
      </c>
      <c r="G1385" s="31" t="s">
        <v>43</v>
      </c>
      <c r="H1385" s="27">
        <v>675</v>
      </c>
      <c r="I1385" s="32">
        <v>59319</v>
      </c>
      <c r="J1385" s="27" t="s">
        <v>30</v>
      </c>
      <c r="K1385" s="27" t="s">
        <v>1406</v>
      </c>
      <c r="L1385" s="27" t="s">
        <v>45</v>
      </c>
    </row>
    <row r="1386" spans="1:12" ht="19.5" customHeight="1" x14ac:dyDescent="0.25">
      <c r="A1386" s="27" t="s">
        <v>8</v>
      </c>
      <c r="B1386" s="28">
        <v>44987</v>
      </c>
      <c r="C1386" s="29">
        <v>44987.504086215275</v>
      </c>
      <c r="D1386" s="27" t="s">
        <v>10</v>
      </c>
      <c r="E1386" s="27" t="s">
        <v>22</v>
      </c>
      <c r="F1386" s="30">
        <v>11.805999999999999</v>
      </c>
      <c r="G1386" s="31" t="s">
        <v>43</v>
      </c>
      <c r="H1386" s="27">
        <v>589</v>
      </c>
      <c r="I1386" s="32">
        <v>6953.73</v>
      </c>
      <c r="J1386" s="27" t="s">
        <v>23</v>
      </c>
      <c r="K1386" s="27" t="s">
        <v>1407</v>
      </c>
      <c r="L1386" s="27" t="s">
        <v>45</v>
      </c>
    </row>
    <row r="1387" spans="1:12" ht="19.5" customHeight="1" x14ac:dyDescent="0.25">
      <c r="A1387" s="27" t="s">
        <v>8</v>
      </c>
      <c r="B1387" s="28">
        <v>44987</v>
      </c>
      <c r="C1387" s="29">
        <v>44987.504086331021</v>
      </c>
      <c r="D1387" s="27" t="s">
        <v>10</v>
      </c>
      <c r="E1387" s="27" t="s">
        <v>27</v>
      </c>
      <c r="F1387" s="30">
        <v>131.54</v>
      </c>
      <c r="G1387" s="31" t="s">
        <v>43</v>
      </c>
      <c r="H1387" s="27">
        <v>98</v>
      </c>
      <c r="I1387" s="32">
        <v>12890.92</v>
      </c>
      <c r="J1387" s="27" t="s">
        <v>25</v>
      </c>
      <c r="K1387" s="27" t="s">
        <v>1408</v>
      </c>
      <c r="L1387" s="27" t="s">
        <v>45</v>
      </c>
    </row>
    <row r="1388" spans="1:12" ht="19.5" customHeight="1" x14ac:dyDescent="0.25">
      <c r="A1388" s="27" t="s">
        <v>8</v>
      </c>
      <c r="B1388" s="28">
        <v>44987</v>
      </c>
      <c r="C1388" s="29">
        <v>44987.504086331021</v>
      </c>
      <c r="D1388" s="27" t="s">
        <v>10</v>
      </c>
      <c r="E1388" s="27" t="s">
        <v>27</v>
      </c>
      <c r="F1388" s="30">
        <v>131.54</v>
      </c>
      <c r="G1388" s="31" t="s">
        <v>43</v>
      </c>
      <c r="H1388" s="27">
        <v>188</v>
      </c>
      <c r="I1388" s="32">
        <v>24729.52</v>
      </c>
      <c r="J1388" s="27" t="s">
        <v>25</v>
      </c>
      <c r="K1388" s="27" t="s">
        <v>1409</v>
      </c>
      <c r="L1388" s="27" t="s">
        <v>45</v>
      </c>
    </row>
    <row r="1389" spans="1:12" ht="19.5" customHeight="1" x14ac:dyDescent="0.25">
      <c r="A1389" s="27" t="s">
        <v>8</v>
      </c>
      <c r="B1389" s="28">
        <v>44987</v>
      </c>
      <c r="C1389" s="29">
        <v>44987.504632256947</v>
      </c>
      <c r="D1389" s="27" t="s">
        <v>10</v>
      </c>
      <c r="E1389" s="27" t="s">
        <v>27</v>
      </c>
      <c r="F1389" s="30">
        <v>131.52000000000001</v>
      </c>
      <c r="G1389" s="31" t="s">
        <v>43</v>
      </c>
      <c r="H1389" s="27">
        <v>484</v>
      </c>
      <c r="I1389" s="32">
        <v>63655.68</v>
      </c>
      <c r="J1389" s="27" t="s">
        <v>24</v>
      </c>
      <c r="K1389" s="27" t="s">
        <v>1410</v>
      </c>
      <c r="L1389" s="27" t="s">
        <v>45</v>
      </c>
    </row>
    <row r="1390" spans="1:12" ht="19.5" customHeight="1" x14ac:dyDescent="0.25">
      <c r="A1390" s="27" t="s">
        <v>8</v>
      </c>
      <c r="B1390" s="28">
        <v>44987</v>
      </c>
      <c r="C1390" s="29">
        <v>44987.505429444442</v>
      </c>
      <c r="D1390" s="27" t="s">
        <v>10</v>
      </c>
      <c r="E1390" s="27" t="s">
        <v>27</v>
      </c>
      <c r="F1390" s="30">
        <v>131.62</v>
      </c>
      <c r="G1390" s="31" t="s">
        <v>43</v>
      </c>
      <c r="H1390" s="27">
        <v>343</v>
      </c>
      <c r="I1390" s="32">
        <v>45145.66</v>
      </c>
      <c r="J1390" s="27" t="s">
        <v>28</v>
      </c>
      <c r="K1390" s="27" t="s">
        <v>1411</v>
      </c>
      <c r="L1390" s="27" t="s">
        <v>45</v>
      </c>
    </row>
    <row r="1391" spans="1:12" ht="19.5" customHeight="1" x14ac:dyDescent="0.25">
      <c r="A1391" s="27" t="s">
        <v>8</v>
      </c>
      <c r="B1391" s="28">
        <v>44987</v>
      </c>
      <c r="C1391" s="29">
        <v>44987.505429722223</v>
      </c>
      <c r="D1391" s="27" t="s">
        <v>10</v>
      </c>
      <c r="E1391" s="27" t="s">
        <v>22</v>
      </c>
      <c r="F1391" s="30">
        <v>11.81</v>
      </c>
      <c r="G1391" s="31" t="s">
        <v>43</v>
      </c>
      <c r="H1391" s="27">
        <v>592</v>
      </c>
      <c r="I1391" s="32">
        <v>6991.52</v>
      </c>
      <c r="J1391" s="27" t="s">
        <v>23</v>
      </c>
      <c r="K1391" s="27" t="s">
        <v>1412</v>
      </c>
      <c r="L1391" s="27" t="s">
        <v>45</v>
      </c>
    </row>
    <row r="1392" spans="1:12" ht="19.5" customHeight="1" x14ac:dyDescent="0.25">
      <c r="A1392" s="27" t="s">
        <v>8</v>
      </c>
      <c r="B1392" s="28">
        <v>44987</v>
      </c>
      <c r="C1392" s="29">
        <v>44987.505429722223</v>
      </c>
      <c r="D1392" s="27" t="s">
        <v>10</v>
      </c>
      <c r="E1392" s="27" t="s">
        <v>22</v>
      </c>
      <c r="F1392" s="30">
        <v>11.81</v>
      </c>
      <c r="G1392" s="31" t="s">
        <v>43</v>
      </c>
      <c r="H1392" s="27">
        <v>218</v>
      </c>
      <c r="I1392" s="32">
        <v>2574.58</v>
      </c>
      <c r="J1392" s="27" t="s">
        <v>23</v>
      </c>
      <c r="K1392" s="27" t="s">
        <v>1413</v>
      </c>
      <c r="L1392" s="27" t="s">
        <v>45</v>
      </c>
    </row>
    <row r="1393" spans="1:12" ht="19.5" customHeight="1" x14ac:dyDescent="0.25">
      <c r="A1393" s="27" t="s">
        <v>8</v>
      </c>
      <c r="B1393" s="28">
        <v>44987</v>
      </c>
      <c r="C1393" s="29">
        <v>44987.505429826386</v>
      </c>
      <c r="D1393" s="27" t="s">
        <v>10</v>
      </c>
      <c r="E1393" s="27" t="s">
        <v>22</v>
      </c>
      <c r="F1393" s="30">
        <v>11.81</v>
      </c>
      <c r="G1393" s="31" t="s">
        <v>43</v>
      </c>
      <c r="H1393" s="27">
        <v>659</v>
      </c>
      <c r="I1393" s="32">
        <v>7782.79</v>
      </c>
      <c r="J1393" s="27" t="s">
        <v>24</v>
      </c>
      <c r="K1393" s="27" t="s">
        <v>1414</v>
      </c>
      <c r="L1393" s="27" t="s">
        <v>45</v>
      </c>
    </row>
    <row r="1394" spans="1:12" ht="19.5" customHeight="1" x14ac:dyDescent="0.25">
      <c r="A1394" s="27" t="s">
        <v>8</v>
      </c>
      <c r="B1394" s="28">
        <v>44987</v>
      </c>
      <c r="C1394" s="29">
        <v>44987.505669560182</v>
      </c>
      <c r="D1394" s="27" t="s">
        <v>10</v>
      </c>
      <c r="E1394" s="27" t="s">
        <v>22</v>
      </c>
      <c r="F1394" s="30">
        <v>11.81</v>
      </c>
      <c r="G1394" s="31" t="s">
        <v>43</v>
      </c>
      <c r="H1394" s="27">
        <v>53</v>
      </c>
      <c r="I1394" s="32">
        <v>625.92999999999995</v>
      </c>
      <c r="J1394" s="27" t="s">
        <v>23</v>
      </c>
      <c r="K1394" s="27" t="s">
        <v>1415</v>
      </c>
      <c r="L1394" s="27" t="s">
        <v>45</v>
      </c>
    </row>
    <row r="1395" spans="1:12" ht="19.5" customHeight="1" x14ac:dyDescent="0.25">
      <c r="A1395" s="27" t="s">
        <v>8</v>
      </c>
      <c r="B1395" s="28">
        <v>44987</v>
      </c>
      <c r="C1395" s="29">
        <v>44987.505862789352</v>
      </c>
      <c r="D1395" s="27" t="s">
        <v>10</v>
      </c>
      <c r="E1395" s="27" t="s">
        <v>27</v>
      </c>
      <c r="F1395" s="30">
        <v>131.6</v>
      </c>
      <c r="G1395" s="31" t="s">
        <v>43</v>
      </c>
      <c r="H1395" s="27">
        <v>866</v>
      </c>
      <c r="I1395" s="32">
        <v>113965.6</v>
      </c>
      <c r="J1395" s="27" t="s">
        <v>28</v>
      </c>
      <c r="K1395" s="27" t="s">
        <v>1416</v>
      </c>
      <c r="L1395" s="27" t="s">
        <v>45</v>
      </c>
    </row>
    <row r="1396" spans="1:12" ht="19.5" customHeight="1" x14ac:dyDescent="0.25">
      <c r="A1396" s="27" t="s">
        <v>8</v>
      </c>
      <c r="B1396" s="28">
        <v>44987</v>
      </c>
      <c r="C1396" s="29">
        <v>44987.505862881946</v>
      </c>
      <c r="D1396" s="27" t="s">
        <v>10</v>
      </c>
      <c r="E1396" s="27" t="s">
        <v>27</v>
      </c>
      <c r="F1396" s="30">
        <v>131.6</v>
      </c>
      <c r="G1396" s="31" t="s">
        <v>43</v>
      </c>
      <c r="H1396" s="27">
        <v>482</v>
      </c>
      <c r="I1396" s="32">
        <v>63431.199999999997</v>
      </c>
      <c r="J1396" s="27" t="s">
        <v>24</v>
      </c>
      <c r="K1396" s="27" t="s">
        <v>1417</v>
      </c>
      <c r="L1396" s="27" t="s">
        <v>45</v>
      </c>
    </row>
    <row r="1397" spans="1:12" ht="19.5" customHeight="1" x14ac:dyDescent="0.25">
      <c r="A1397" s="27" t="s">
        <v>8</v>
      </c>
      <c r="B1397" s="28">
        <v>44987</v>
      </c>
      <c r="C1397" s="29">
        <v>44987.505862997685</v>
      </c>
      <c r="D1397" s="27" t="s">
        <v>10</v>
      </c>
      <c r="E1397" s="27" t="s">
        <v>22</v>
      </c>
      <c r="F1397" s="30">
        <v>11.81</v>
      </c>
      <c r="G1397" s="31" t="s">
        <v>43</v>
      </c>
      <c r="H1397" s="27">
        <v>550</v>
      </c>
      <c r="I1397" s="32">
        <v>6495.5</v>
      </c>
      <c r="J1397" s="27" t="s">
        <v>23</v>
      </c>
      <c r="K1397" s="27" t="s">
        <v>1418</v>
      </c>
      <c r="L1397" s="27" t="s">
        <v>45</v>
      </c>
    </row>
    <row r="1398" spans="1:12" ht="19.5" customHeight="1" x14ac:dyDescent="0.25">
      <c r="A1398" s="27" t="s">
        <v>8</v>
      </c>
      <c r="B1398" s="28">
        <v>44987</v>
      </c>
      <c r="C1398" s="29">
        <v>44987.505863194441</v>
      </c>
      <c r="D1398" s="27" t="s">
        <v>10</v>
      </c>
      <c r="E1398" s="27" t="s">
        <v>27</v>
      </c>
      <c r="F1398" s="30">
        <v>131.58000000000001</v>
      </c>
      <c r="G1398" s="31" t="s">
        <v>43</v>
      </c>
      <c r="H1398" s="27">
        <v>563</v>
      </c>
      <c r="I1398" s="32">
        <v>74079.539999999994</v>
      </c>
      <c r="J1398" s="27" t="s">
        <v>28</v>
      </c>
      <c r="K1398" s="27" t="s">
        <v>1419</v>
      </c>
      <c r="L1398" s="27" t="s">
        <v>45</v>
      </c>
    </row>
    <row r="1399" spans="1:12" ht="19.5" customHeight="1" x14ac:dyDescent="0.25">
      <c r="A1399" s="27" t="s">
        <v>8</v>
      </c>
      <c r="B1399" s="28">
        <v>44987</v>
      </c>
      <c r="C1399" s="29">
        <v>44987.506510173611</v>
      </c>
      <c r="D1399" s="27" t="s">
        <v>10</v>
      </c>
      <c r="E1399" s="27" t="s">
        <v>22</v>
      </c>
      <c r="F1399" s="30">
        <v>11.81</v>
      </c>
      <c r="G1399" s="31" t="s">
        <v>43</v>
      </c>
      <c r="H1399" s="27">
        <v>440</v>
      </c>
      <c r="I1399" s="32">
        <v>5196.3999999999996</v>
      </c>
      <c r="J1399" s="27" t="s">
        <v>24</v>
      </c>
      <c r="K1399" s="27" t="s">
        <v>1420</v>
      </c>
      <c r="L1399" s="27" t="s">
        <v>45</v>
      </c>
    </row>
    <row r="1400" spans="1:12" ht="19.5" customHeight="1" x14ac:dyDescent="0.25">
      <c r="A1400" s="27" t="s">
        <v>8</v>
      </c>
      <c r="B1400" s="28">
        <v>44987</v>
      </c>
      <c r="C1400" s="29">
        <v>44987.506640266205</v>
      </c>
      <c r="D1400" s="27" t="s">
        <v>10</v>
      </c>
      <c r="E1400" s="27" t="s">
        <v>22</v>
      </c>
      <c r="F1400" s="30">
        <v>11.805999999999999</v>
      </c>
      <c r="G1400" s="31" t="s">
        <v>43</v>
      </c>
      <c r="H1400" s="27">
        <v>884</v>
      </c>
      <c r="I1400" s="32">
        <v>10436.5</v>
      </c>
      <c r="J1400" s="27" t="s">
        <v>23</v>
      </c>
      <c r="K1400" s="27" t="s">
        <v>1421</v>
      </c>
      <c r="L1400" s="27" t="s">
        <v>45</v>
      </c>
    </row>
    <row r="1401" spans="1:12" ht="19.5" customHeight="1" x14ac:dyDescent="0.25">
      <c r="A1401" s="27" t="s">
        <v>8</v>
      </c>
      <c r="B1401" s="28">
        <v>44987</v>
      </c>
      <c r="C1401" s="29">
        <v>44987.506690335649</v>
      </c>
      <c r="D1401" s="27" t="s">
        <v>10</v>
      </c>
      <c r="E1401" s="27" t="s">
        <v>27</v>
      </c>
      <c r="F1401" s="30">
        <v>131.52000000000001</v>
      </c>
      <c r="G1401" s="31" t="s">
        <v>43</v>
      </c>
      <c r="H1401" s="27">
        <v>482</v>
      </c>
      <c r="I1401" s="32">
        <v>63392.639999999999</v>
      </c>
      <c r="J1401" s="27" t="s">
        <v>24</v>
      </c>
      <c r="K1401" s="27" t="s">
        <v>1422</v>
      </c>
      <c r="L1401" s="27" t="s">
        <v>45</v>
      </c>
    </row>
    <row r="1402" spans="1:12" ht="19.5" customHeight="1" x14ac:dyDescent="0.25">
      <c r="A1402" s="27" t="s">
        <v>8</v>
      </c>
      <c r="B1402" s="28">
        <v>44987</v>
      </c>
      <c r="C1402" s="29">
        <v>44987.506690428243</v>
      </c>
      <c r="D1402" s="27" t="s">
        <v>10</v>
      </c>
      <c r="E1402" s="27" t="s">
        <v>27</v>
      </c>
      <c r="F1402" s="30">
        <v>131.52000000000001</v>
      </c>
      <c r="G1402" s="31" t="s">
        <v>43</v>
      </c>
      <c r="H1402" s="27">
        <v>944</v>
      </c>
      <c r="I1402" s="32">
        <v>124154.88</v>
      </c>
      <c r="J1402" s="27" t="s">
        <v>28</v>
      </c>
      <c r="K1402" s="27" t="s">
        <v>1423</v>
      </c>
      <c r="L1402" s="27" t="s">
        <v>45</v>
      </c>
    </row>
    <row r="1403" spans="1:12" ht="19.5" customHeight="1" x14ac:dyDescent="0.25">
      <c r="A1403" s="27" t="s">
        <v>8</v>
      </c>
      <c r="B1403" s="28">
        <v>44987</v>
      </c>
      <c r="C1403" s="29">
        <v>44987.507127800927</v>
      </c>
      <c r="D1403" s="27" t="s">
        <v>10</v>
      </c>
      <c r="E1403" s="27" t="s">
        <v>27</v>
      </c>
      <c r="F1403" s="30">
        <v>131.47999999999999</v>
      </c>
      <c r="G1403" s="31" t="s">
        <v>43</v>
      </c>
      <c r="H1403" s="27">
        <v>259</v>
      </c>
      <c r="I1403" s="32">
        <v>34053.32</v>
      </c>
      <c r="J1403" s="27" t="s">
        <v>25</v>
      </c>
      <c r="K1403" s="27" t="s">
        <v>1424</v>
      </c>
      <c r="L1403" s="27" t="s">
        <v>45</v>
      </c>
    </row>
    <row r="1404" spans="1:12" ht="19.5" customHeight="1" x14ac:dyDescent="0.25">
      <c r="A1404" s="27" t="s">
        <v>8</v>
      </c>
      <c r="B1404" s="28">
        <v>44987</v>
      </c>
      <c r="C1404" s="29">
        <v>44987.507127870369</v>
      </c>
      <c r="D1404" s="27" t="s">
        <v>10</v>
      </c>
      <c r="E1404" s="27" t="s">
        <v>29</v>
      </c>
      <c r="F1404" s="30">
        <v>87.83</v>
      </c>
      <c r="G1404" s="31" t="s">
        <v>43</v>
      </c>
      <c r="H1404" s="27">
        <v>410</v>
      </c>
      <c r="I1404" s="32">
        <v>36010.300000000003</v>
      </c>
      <c r="J1404" s="27" t="s">
        <v>30</v>
      </c>
      <c r="K1404" s="27" t="s">
        <v>1425</v>
      </c>
      <c r="L1404" s="27" t="s">
        <v>45</v>
      </c>
    </row>
    <row r="1405" spans="1:12" ht="19.5" customHeight="1" x14ac:dyDescent="0.25">
      <c r="A1405" s="27" t="s">
        <v>8</v>
      </c>
      <c r="B1405" s="28">
        <v>44987</v>
      </c>
      <c r="C1405" s="29">
        <v>44987.507865798609</v>
      </c>
      <c r="D1405" s="27" t="s">
        <v>10</v>
      </c>
      <c r="E1405" s="27" t="s">
        <v>27</v>
      </c>
      <c r="F1405" s="30">
        <v>131.52000000000001</v>
      </c>
      <c r="G1405" s="31" t="s">
        <v>43</v>
      </c>
      <c r="H1405" s="27">
        <v>343</v>
      </c>
      <c r="I1405" s="32">
        <v>45111.360000000001</v>
      </c>
      <c r="J1405" s="27" t="s">
        <v>24</v>
      </c>
      <c r="K1405" s="27" t="s">
        <v>1426</v>
      </c>
      <c r="L1405" s="27" t="s">
        <v>45</v>
      </c>
    </row>
    <row r="1406" spans="1:12" ht="19.5" customHeight="1" x14ac:dyDescent="0.25">
      <c r="A1406" s="27" t="s">
        <v>8</v>
      </c>
      <c r="B1406" s="28">
        <v>44987</v>
      </c>
      <c r="C1406" s="29">
        <v>44987.50837635417</v>
      </c>
      <c r="D1406" s="27" t="s">
        <v>10</v>
      </c>
      <c r="E1406" s="27" t="s">
        <v>27</v>
      </c>
      <c r="F1406" s="30">
        <v>131.56</v>
      </c>
      <c r="G1406" s="31" t="s">
        <v>43</v>
      </c>
      <c r="H1406" s="27">
        <v>144</v>
      </c>
      <c r="I1406" s="32">
        <v>18944.64</v>
      </c>
      <c r="J1406" s="27" t="s">
        <v>24</v>
      </c>
      <c r="K1406" s="27" t="s">
        <v>1427</v>
      </c>
      <c r="L1406" s="27" t="s">
        <v>45</v>
      </c>
    </row>
    <row r="1407" spans="1:12" ht="19.5" customHeight="1" x14ac:dyDescent="0.25">
      <c r="A1407" s="27" t="s">
        <v>8</v>
      </c>
      <c r="B1407" s="28">
        <v>44987</v>
      </c>
      <c r="C1407" s="29">
        <v>44987.508427361114</v>
      </c>
      <c r="D1407" s="27" t="s">
        <v>10</v>
      </c>
      <c r="E1407" s="27" t="s">
        <v>22</v>
      </c>
      <c r="F1407" s="30">
        <v>11.805999999999999</v>
      </c>
      <c r="G1407" s="31" t="s">
        <v>43</v>
      </c>
      <c r="H1407" s="27">
        <v>820</v>
      </c>
      <c r="I1407" s="32">
        <v>9680.92</v>
      </c>
      <c r="J1407" s="27" t="s">
        <v>23</v>
      </c>
      <c r="K1407" s="27" t="s">
        <v>1428</v>
      </c>
      <c r="L1407" s="27" t="s">
        <v>45</v>
      </c>
    </row>
    <row r="1408" spans="1:12" ht="19.5" customHeight="1" x14ac:dyDescent="0.25">
      <c r="A1408" s="27" t="s">
        <v>8</v>
      </c>
      <c r="B1408" s="28">
        <v>44987</v>
      </c>
      <c r="C1408" s="29">
        <v>44987.508427361114</v>
      </c>
      <c r="D1408" s="27" t="s">
        <v>10</v>
      </c>
      <c r="E1408" s="27" t="s">
        <v>27</v>
      </c>
      <c r="F1408" s="30">
        <v>131.56</v>
      </c>
      <c r="G1408" s="31" t="s">
        <v>43</v>
      </c>
      <c r="H1408" s="27">
        <v>774</v>
      </c>
      <c r="I1408" s="32">
        <v>101827.44</v>
      </c>
      <c r="J1408" s="27" t="s">
        <v>28</v>
      </c>
      <c r="K1408" s="27" t="s">
        <v>1429</v>
      </c>
      <c r="L1408" s="27" t="s">
        <v>45</v>
      </c>
    </row>
    <row r="1409" spans="1:12" ht="19.5" customHeight="1" x14ac:dyDescent="0.25">
      <c r="A1409" s="27" t="s">
        <v>8</v>
      </c>
      <c r="B1409" s="28">
        <v>44987</v>
      </c>
      <c r="C1409" s="29">
        <v>44987.508427465276</v>
      </c>
      <c r="D1409" s="27" t="s">
        <v>10</v>
      </c>
      <c r="E1409" s="27" t="s">
        <v>27</v>
      </c>
      <c r="F1409" s="30">
        <v>131.56</v>
      </c>
      <c r="G1409" s="31" t="s">
        <v>43</v>
      </c>
      <c r="H1409" s="27">
        <v>226</v>
      </c>
      <c r="I1409" s="32">
        <v>29732.560000000001</v>
      </c>
      <c r="J1409" s="27" t="s">
        <v>24</v>
      </c>
      <c r="K1409" s="27" t="s">
        <v>1430</v>
      </c>
      <c r="L1409" s="27" t="s">
        <v>45</v>
      </c>
    </row>
    <row r="1410" spans="1:12" ht="19.5" customHeight="1" x14ac:dyDescent="0.25">
      <c r="A1410" s="27" t="s">
        <v>8</v>
      </c>
      <c r="B1410" s="28">
        <v>44987</v>
      </c>
      <c r="C1410" s="29">
        <v>44987.508691527779</v>
      </c>
      <c r="D1410" s="27" t="s">
        <v>10</v>
      </c>
      <c r="E1410" s="27" t="s">
        <v>27</v>
      </c>
      <c r="F1410" s="30">
        <v>131.6</v>
      </c>
      <c r="G1410" s="31" t="s">
        <v>43</v>
      </c>
      <c r="H1410" s="27">
        <v>343</v>
      </c>
      <c r="I1410" s="32">
        <v>45138.8</v>
      </c>
      <c r="J1410" s="27" t="s">
        <v>28</v>
      </c>
      <c r="K1410" s="27" t="s">
        <v>1431</v>
      </c>
      <c r="L1410" s="27" t="s">
        <v>45</v>
      </c>
    </row>
    <row r="1411" spans="1:12" ht="19.5" customHeight="1" x14ac:dyDescent="0.25">
      <c r="A1411" s="27" t="s">
        <v>8</v>
      </c>
      <c r="B1411" s="28">
        <v>44987</v>
      </c>
      <c r="C1411" s="29">
        <v>44987.508774479167</v>
      </c>
      <c r="D1411" s="27" t="s">
        <v>10</v>
      </c>
      <c r="E1411" s="27" t="s">
        <v>22</v>
      </c>
      <c r="F1411" s="30">
        <v>11.808</v>
      </c>
      <c r="G1411" s="31" t="s">
        <v>43</v>
      </c>
      <c r="H1411" s="27">
        <v>364</v>
      </c>
      <c r="I1411" s="32">
        <v>4298.1099999999997</v>
      </c>
      <c r="J1411" s="27" t="s">
        <v>23</v>
      </c>
      <c r="K1411" s="27" t="s">
        <v>1432</v>
      </c>
      <c r="L1411" s="27" t="s">
        <v>45</v>
      </c>
    </row>
    <row r="1412" spans="1:12" ht="19.5" customHeight="1" x14ac:dyDescent="0.25">
      <c r="A1412" s="27" t="s">
        <v>8</v>
      </c>
      <c r="B1412" s="28">
        <v>44987</v>
      </c>
      <c r="C1412" s="29">
        <v>44987.508774479167</v>
      </c>
      <c r="D1412" s="27" t="s">
        <v>10</v>
      </c>
      <c r="E1412" s="27" t="s">
        <v>22</v>
      </c>
      <c r="F1412" s="30">
        <v>11.808</v>
      </c>
      <c r="G1412" s="31" t="s">
        <v>43</v>
      </c>
      <c r="H1412" s="27">
        <v>617</v>
      </c>
      <c r="I1412" s="32">
        <v>7285.54</v>
      </c>
      <c r="J1412" s="27" t="s">
        <v>23</v>
      </c>
      <c r="K1412" s="27" t="s">
        <v>1433</v>
      </c>
      <c r="L1412" s="27" t="s">
        <v>45</v>
      </c>
    </row>
    <row r="1413" spans="1:12" ht="19.5" customHeight="1" x14ac:dyDescent="0.25">
      <c r="A1413" s="27" t="s">
        <v>8</v>
      </c>
      <c r="B1413" s="28">
        <v>44987</v>
      </c>
      <c r="C1413" s="29">
        <v>44987.508774594906</v>
      </c>
      <c r="D1413" s="27" t="s">
        <v>10</v>
      </c>
      <c r="E1413" s="27" t="s">
        <v>22</v>
      </c>
      <c r="F1413" s="30">
        <v>11.808</v>
      </c>
      <c r="G1413" s="31" t="s">
        <v>43</v>
      </c>
      <c r="H1413" s="27">
        <v>583</v>
      </c>
      <c r="I1413" s="32">
        <v>6884.06</v>
      </c>
      <c r="J1413" s="27" t="s">
        <v>24</v>
      </c>
      <c r="K1413" s="27" t="s">
        <v>1434</v>
      </c>
      <c r="L1413" s="27" t="s">
        <v>45</v>
      </c>
    </row>
    <row r="1414" spans="1:12" ht="19.5" customHeight="1" x14ac:dyDescent="0.25">
      <c r="A1414" s="27" t="s">
        <v>8</v>
      </c>
      <c r="B1414" s="28">
        <v>44987</v>
      </c>
      <c r="C1414" s="29">
        <v>44987.509722627314</v>
      </c>
      <c r="D1414" s="27" t="s">
        <v>10</v>
      </c>
      <c r="E1414" s="27" t="s">
        <v>27</v>
      </c>
      <c r="F1414" s="30">
        <v>131.63999999999999</v>
      </c>
      <c r="G1414" s="31" t="s">
        <v>43</v>
      </c>
      <c r="H1414" s="27">
        <v>524</v>
      </c>
      <c r="I1414" s="32">
        <v>68979.360000000001</v>
      </c>
      <c r="J1414" s="27" t="s">
        <v>28</v>
      </c>
      <c r="K1414" s="27" t="s">
        <v>1435</v>
      </c>
      <c r="L1414" s="27" t="s">
        <v>45</v>
      </c>
    </row>
    <row r="1415" spans="1:12" ht="19.5" customHeight="1" x14ac:dyDescent="0.25">
      <c r="A1415" s="27" t="s">
        <v>8</v>
      </c>
      <c r="B1415" s="28">
        <v>44987</v>
      </c>
      <c r="C1415" s="29">
        <v>44987.509722685187</v>
      </c>
      <c r="D1415" s="27" t="s">
        <v>10</v>
      </c>
      <c r="E1415" s="27" t="s">
        <v>27</v>
      </c>
      <c r="F1415" s="30">
        <v>131.63999999999999</v>
      </c>
      <c r="G1415" s="31" t="s">
        <v>43</v>
      </c>
      <c r="H1415" s="27">
        <v>340</v>
      </c>
      <c r="I1415" s="32">
        <v>44757.599999999999</v>
      </c>
      <c r="J1415" s="27" t="s">
        <v>28</v>
      </c>
      <c r="K1415" s="27" t="s">
        <v>1436</v>
      </c>
      <c r="L1415" s="27" t="s">
        <v>45</v>
      </c>
    </row>
    <row r="1416" spans="1:12" ht="19.5" customHeight="1" x14ac:dyDescent="0.25">
      <c r="A1416" s="27" t="s">
        <v>8</v>
      </c>
      <c r="B1416" s="28">
        <v>44987</v>
      </c>
      <c r="C1416" s="29">
        <v>44987.509722858798</v>
      </c>
      <c r="D1416" s="27" t="s">
        <v>10</v>
      </c>
      <c r="E1416" s="27" t="s">
        <v>27</v>
      </c>
      <c r="F1416" s="30">
        <v>131.63999999999999</v>
      </c>
      <c r="G1416" s="31" t="s">
        <v>43</v>
      </c>
      <c r="H1416" s="27">
        <v>425</v>
      </c>
      <c r="I1416" s="32">
        <v>55947</v>
      </c>
      <c r="J1416" s="27" t="s">
        <v>24</v>
      </c>
      <c r="K1416" s="27" t="s">
        <v>1437</v>
      </c>
      <c r="L1416" s="27" t="s">
        <v>45</v>
      </c>
    </row>
    <row r="1417" spans="1:12" ht="19.5" customHeight="1" x14ac:dyDescent="0.25">
      <c r="A1417" s="27" t="s">
        <v>8</v>
      </c>
      <c r="B1417" s="28">
        <v>44987</v>
      </c>
      <c r="C1417" s="29">
        <v>44987.509740462963</v>
      </c>
      <c r="D1417" s="27" t="s">
        <v>10</v>
      </c>
      <c r="E1417" s="27" t="s">
        <v>27</v>
      </c>
      <c r="F1417" s="30">
        <v>131.62</v>
      </c>
      <c r="G1417" s="31" t="s">
        <v>43</v>
      </c>
      <c r="H1417" s="27">
        <v>297</v>
      </c>
      <c r="I1417" s="32">
        <v>39091.14</v>
      </c>
      <c r="J1417" s="27" t="s">
        <v>24</v>
      </c>
      <c r="K1417" s="27" t="s">
        <v>1438</v>
      </c>
      <c r="L1417" s="27" t="s">
        <v>45</v>
      </c>
    </row>
    <row r="1418" spans="1:12" ht="19.5" customHeight="1" x14ac:dyDescent="0.25">
      <c r="A1418" s="27" t="s">
        <v>8</v>
      </c>
      <c r="B1418" s="28">
        <v>44987</v>
      </c>
      <c r="C1418" s="29">
        <v>44987.509756157408</v>
      </c>
      <c r="D1418" s="27" t="s">
        <v>10</v>
      </c>
      <c r="E1418" s="27" t="s">
        <v>22</v>
      </c>
      <c r="F1418" s="30">
        <v>11.808</v>
      </c>
      <c r="G1418" s="31" t="s">
        <v>43</v>
      </c>
      <c r="H1418" s="27">
        <v>537</v>
      </c>
      <c r="I1418" s="32">
        <v>6340.9</v>
      </c>
      <c r="J1418" s="27" t="s">
        <v>24</v>
      </c>
      <c r="K1418" s="27" t="s">
        <v>1439</v>
      </c>
      <c r="L1418" s="27" t="s">
        <v>45</v>
      </c>
    </row>
    <row r="1419" spans="1:12" ht="19.5" customHeight="1" x14ac:dyDescent="0.25">
      <c r="A1419" s="27" t="s">
        <v>8</v>
      </c>
      <c r="B1419" s="28">
        <v>44987</v>
      </c>
      <c r="C1419" s="29">
        <v>44987.509756168984</v>
      </c>
      <c r="D1419" s="27" t="s">
        <v>10</v>
      </c>
      <c r="E1419" s="27" t="s">
        <v>22</v>
      </c>
      <c r="F1419" s="30">
        <v>11.808</v>
      </c>
      <c r="G1419" s="31" t="s">
        <v>43</v>
      </c>
      <c r="H1419" s="27">
        <v>980</v>
      </c>
      <c r="I1419" s="32">
        <v>11571.84</v>
      </c>
      <c r="J1419" s="27" t="s">
        <v>23</v>
      </c>
      <c r="K1419" s="27" t="s">
        <v>1440</v>
      </c>
      <c r="L1419" s="27" t="s">
        <v>45</v>
      </c>
    </row>
    <row r="1420" spans="1:12" ht="19.5" customHeight="1" x14ac:dyDescent="0.25">
      <c r="A1420" s="27" t="s">
        <v>8</v>
      </c>
      <c r="B1420" s="28">
        <v>44987</v>
      </c>
      <c r="C1420" s="29">
        <v>44987.509756539352</v>
      </c>
      <c r="D1420" s="27" t="s">
        <v>10</v>
      </c>
      <c r="E1420" s="27" t="s">
        <v>22</v>
      </c>
      <c r="F1420" s="30">
        <v>11.808</v>
      </c>
      <c r="G1420" s="31" t="s">
        <v>43</v>
      </c>
      <c r="H1420" s="27">
        <v>236</v>
      </c>
      <c r="I1420" s="32">
        <v>2786.69</v>
      </c>
      <c r="J1420" s="27" t="s">
        <v>23</v>
      </c>
      <c r="K1420" s="27" t="s">
        <v>1441</v>
      </c>
      <c r="L1420" s="27" t="s">
        <v>45</v>
      </c>
    </row>
    <row r="1421" spans="1:12" ht="19.5" customHeight="1" x14ac:dyDescent="0.25">
      <c r="A1421" s="27" t="s">
        <v>8</v>
      </c>
      <c r="B1421" s="28">
        <v>44987</v>
      </c>
      <c r="C1421" s="29">
        <v>44987.509756539352</v>
      </c>
      <c r="D1421" s="27" t="s">
        <v>10</v>
      </c>
      <c r="E1421" s="27" t="s">
        <v>22</v>
      </c>
      <c r="F1421" s="30">
        <v>11.808</v>
      </c>
      <c r="G1421" s="31" t="s">
        <v>43</v>
      </c>
      <c r="H1421" s="27">
        <v>303</v>
      </c>
      <c r="I1421" s="32">
        <v>3577.82</v>
      </c>
      <c r="J1421" s="27" t="s">
        <v>23</v>
      </c>
      <c r="K1421" s="27" t="s">
        <v>1442</v>
      </c>
      <c r="L1421" s="27" t="s">
        <v>45</v>
      </c>
    </row>
    <row r="1422" spans="1:12" ht="19.5" customHeight="1" x14ac:dyDescent="0.25">
      <c r="A1422" s="27" t="s">
        <v>8</v>
      </c>
      <c r="B1422" s="28">
        <v>44987</v>
      </c>
      <c r="C1422" s="29">
        <v>44987.509757500004</v>
      </c>
      <c r="D1422" s="27" t="s">
        <v>10</v>
      </c>
      <c r="E1422" s="27" t="s">
        <v>22</v>
      </c>
      <c r="F1422" s="30">
        <v>11.805999999999999</v>
      </c>
      <c r="G1422" s="31" t="s">
        <v>43</v>
      </c>
      <c r="H1422" s="27">
        <v>437</v>
      </c>
      <c r="I1422" s="32">
        <v>5159.22</v>
      </c>
      <c r="J1422" s="27" t="s">
        <v>24</v>
      </c>
      <c r="K1422" s="27" t="s">
        <v>1443</v>
      </c>
      <c r="L1422" s="27" t="s">
        <v>45</v>
      </c>
    </row>
    <row r="1423" spans="1:12" ht="19.5" customHeight="1" x14ac:dyDescent="0.25">
      <c r="A1423" s="27" t="s">
        <v>8</v>
      </c>
      <c r="B1423" s="28">
        <v>44987</v>
      </c>
      <c r="C1423" s="29">
        <v>44987.510043090275</v>
      </c>
      <c r="D1423" s="27" t="s">
        <v>10</v>
      </c>
      <c r="E1423" s="27" t="s">
        <v>22</v>
      </c>
      <c r="F1423" s="30">
        <v>11.805999999999999</v>
      </c>
      <c r="G1423" s="31" t="s">
        <v>43</v>
      </c>
      <c r="H1423" s="27">
        <v>360</v>
      </c>
      <c r="I1423" s="32">
        <v>4250.16</v>
      </c>
      <c r="J1423" s="27" t="s">
        <v>25</v>
      </c>
      <c r="K1423" s="27" t="s">
        <v>1444</v>
      </c>
      <c r="L1423" s="27" t="s">
        <v>45</v>
      </c>
    </row>
    <row r="1424" spans="1:12" ht="19.5" customHeight="1" x14ac:dyDescent="0.25">
      <c r="A1424" s="27" t="s">
        <v>8</v>
      </c>
      <c r="B1424" s="28">
        <v>44987</v>
      </c>
      <c r="C1424" s="29">
        <v>44987.510046296295</v>
      </c>
      <c r="D1424" s="27" t="s">
        <v>10</v>
      </c>
      <c r="E1424" s="27" t="s">
        <v>27</v>
      </c>
      <c r="F1424" s="30">
        <v>131.62</v>
      </c>
      <c r="G1424" s="31" t="s">
        <v>43</v>
      </c>
      <c r="H1424" s="27">
        <v>158</v>
      </c>
      <c r="I1424" s="32">
        <v>20795.96</v>
      </c>
      <c r="J1424" s="27" t="s">
        <v>28</v>
      </c>
      <c r="K1424" s="27" t="s">
        <v>1445</v>
      </c>
      <c r="L1424" s="27" t="s">
        <v>45</v>
      </c>
    </row>
    <row r="1425" spans="1:12" ht="19.5" customHeight="1" x14ac:dyDescent="0.25">
      <c r="A1425" s="27" t="s">
        <v>8</v>
      </c>
      <c r="B1425" s="28">
        <v>44987</v>
      </c>
      <c r="C1425" s="29">
        <v>44987.510046296295</v>
      </c>
      <c r="D1425" s="27" t="s">
        <v>10</v>
      </c>
      <c r="E1425" s="27" t="s">
        <v>27</v>
      </c>
      <c r="F1425" s="30">
        <v>131.62</v>
      </c>
      <c r="G1425" s="31" t="s">
        <v>43</v>
      </c>
      <c r="H1425" s="27">
        <v>457</v>
      </c>
      <c r="I1425" s="32">
        <v>60150.34</v>
      </c>
      <c r="J1425" s="27" t="s">
        <v>28</v>
      </c>
      <c r="K1425" s="27" t="s">
        <v>1446</v>
      </c>
      <c r="L1425" s="27" t="s">
        <v>45</v>
      </c>
    </row>
    <row r="1426" spans="1:12" ht="19.5" customHeight="1" x14ac:dyDescent="0.25">
      <c r="A1426" s="27" t="s">
        <v>8</v>
      </c>
      <c r="B1426" s="28">
        <v>44987</v>
      </c>
      <c r="C1426" s="29">
        <v>44987.510046296295</v>
      </c>
      <c r="D1426" s="27" t="s">
        <v>10</v>
      </c>
      <c r="E1426" s="27" t="s">
        <v>27</v>
      </c>
      <c r="F1426" s="30">
        <v>131.62</v>
      </c>
      <c r="G1426" s="31" t="s">
        <v>43</v>
      </c>
      <c r="H1426" s="27">
        <v>118</v>
      </c>
      <c r="I1426" s="32">
        <v>15531.16</v>
      </c>
      <c r="J1426" s="27" t="s">
        <v>28</v>
      </c>
      <c r="K1426" s="27" t="s">
        <v>1447</v>
      </c>
      <c r="L1426" s="27" t="s">
        <v>45</v>
      </c>
    </row>
    <row r="1427" spans="1:12" ht="19.5" customHeight="1" x14ac:dyDescent="0.25">
      <c r="A1427" s="27" t="s">
        <v>8</v>
      </c>
      <c r="B1427" s="28">
        <v>44987</v>
      </c>
      <c r="C1427" s="29">
        <v>44987.51044460648</v>
      </c>
      <c r="D1427" s="27" t="s">
        <v>10</v>
      </c>
      <c r="E1427" s="27" t="s">
        <v>22</v>
      </c>
      <c r="F1427" s="30">
        <v>11.805999999999999</v>
      </c>
      <c r="G1427" s="31" t="s">
        <v>43</v>
      </c>
      <c r="H1427" s="27">
        <v>195</v>
      </c>
      <c r="I1427" s="32">
        <v>2302.17</v>
      </c>
      <c r="J1427" s="27" t="s">
        <v>23</v>
      </c>
      <c r="K1427" s="27" t="s">
        <v>1448</v>
      </c>
      <c r="L1427" s="27" t="s">
        <v>45</v>
      </c>
    </row>
    <row r="1428" spans="1:12" ht="19.5" customHeight="1" x14ac:dyDescent="0.25">
      <c r="A1428" s="27" t="s">
        <v>8</v>
      </c>
      <c r="B1428" s="28">
        <v>44987</v>
      </c>
      <c r="C1428" s="29">
        <v>44987.510493506947</v>
      </c>
      <c r="D1428" s="27" t="s">
        <v>10</v>
      </c>
      <c r="E1428" s="27" t="s">
        <v>22</v>
      </c>
      <c r="F1428" s="30">
        <v>11.808</v>
      </c>
      <c r="G1428" s="31" t="s">
        <v>43</v>
      </c>
      <c r="H1428" s="27">
        <v>180</v>
      </c>
      <c r="I1428" s="32">
        <v>2125.44</v>
      </c>
      <c r="J1428" s="27" t="s">
        <v>24</v>
      </c>
      <c r="K1428" s="27" t="s">
        <v>1449</v>
      </c>
      <c r="L1428" s="27" t="s">
        <v>45</v>
      </c>
    </row>
    <row r="1429" spans="1:12" ht="19.5" customHeight="1" x14ac:dyDescent="0.25">
      <c r="A1429" s="27" t="s">
        <v>8</v>
      </c>
      <c r="B1429" s="28">
        <v>44987</v>
      </c>
      <c r="C1429" s="29">
        <v>44987.510544131947</v>
      </c>
      <c r="D1429" s="27" t="s">
        <v>10</v>
      </c>
      <c r="E1429" s="27" t="s">
        <v>22</v>
      </c>
      <c r="F1429" s="30">
        <v>11.808</v>
      </c>
      <c r="G1429" s="31" t="s">
        <v>43</v>
      </c>
      <c r="H1429" s="27">
        <v>331</v>
      </c>
      <c r="I1429" s="32">
        <v>3908.45</v>
      </c>
      <c r="J1429" s="27" t="s">
        <v>24</v>
      </c>
      <c r="K1429" s="27" t="s">
        <v>1450</v>
      </c>
      <c r="L1429" s="27" t="s">
        <v>45</v>
      </c>
    </row>
    <row r="1430" spans="1:12" ht="19.5" customHeight="1" x14ac:dyDescent="0.25">
      <c r="A1430" s="27" t="s">
        <v>8</v>
      </c>
      <c r="B1430" s="28">
        <v>44987</v>
      </c>
      <c r="C1430" s="29">
        <v>44987.511052546295</v>
      </c>
      <c r="D1430" s="27" t="s">
        <v>10</v>
      </c>
      <c r="E1430" s="27" t="s">
        <v>27</v>
      </c>
      <c r="F1430" s="30">
        <v>131.66</v>
      </c>
      <c r="G1430" s="31" t="s">
        <v>43</v>
      </c>
      <c r="H1430" s="27">
        <v>486</v>
      </c>
      <c r="I1430" s="32">
        <v>63986.76</v>
      </c>
      <c r="J1430" s="27" t="s">
        <v>24</v>
      </c>
      <c r="K1430" s="27" t="s">
        <v>1451</v>
      </c>
      <c r="L1430" s="27" t="s">
        <v>45</v>
      </c>
    </row>
    <row r="1431" spans="1:12" ht="19.5" customHeight="1" x14ac:dyDescent="0.25">
      <c r="A1431" s="27" t="s">
        <v>8</v>
      </c>
      <c r="B1431" s="28">
        <v>44987</v>
      </c>
      <c r="C1431" s="29">
        <v>44987.511859502316</v>
      </c>
      <c r="D1431" s="27" t="s">
        <v>10</v>
      </c>
      <c r="E1431" s="27" t="s">
        <v>22</v>
      </c>
      <c r="F1431" s="30">
        <v>11.816000000000001</v>
      </c>
      <c r="G1431" s="31" t="s">
        <v>43</v>
      </c>
      <c r="H1431" s="27">
        <v>343</v>
      </c>
      <c r="I1431" s="32">
        <v>4052.89</v>
      </c>
      <c r="J1431" s="27" t="s">
        <v>23</v>
      </c>
      <c r="K1431" s="27" t="s">
        <v>1452</v>
      </c>
      <c r="L1431" s="27" t="s">
        <v>45</v>
      </c>
    </row>
    <row r="1432" spans="1:12" ht="19.5" customHeight="1" x14ac:dyDescent="0.25">
      <c r="A1432" s="27" t="s">
        <v>8</v>
      </c>
      <c r="B1432" s="28">
        <v>44987</v>
      </c>
      <c r="C1432" s="29">
        <v>44987.512179768521</v>
      </c>
      <c r="D1432" s="27" t="s">
        <v>10</v>
      </c>
      <c r="E1432" s="27" t="s">
        <v>29</v>
      </c>
      <c r="F1432" s="30">
        <v>87.91</v>
      </c>
      <c r="G1432" s="31" t="s">
        <v>43</v>
      </c>
      <c r="H1432" s="27">
        <v>512</v>
      </c>
      <c r="I1432" s="32">
        <v>45009.919999999998</v>
      </c>
      <c r="J1432" s="27" t="s">
        <v>30</v>
      </c>
      <c r="K1432" s="27" t="s">
        <v>1453</v>
      </c>
      <c r="L1432" s="27" t="s">
        <v>45</v>
      </c>
    </row>
    <row r="1433" spans="1:12" ht="19.5" customHeight="1" x14ac:dyDescent="0.25">
      <c r="A1433" s="27" t="s">
        <v>8</v>
      </c>
      <c r="B1433" s="28">
        <v>44987</v>
      </c>
      <c r="C1433" s="29">
        <v>44987.51225590278</v>
      </c>
      <c r="D1433" s="27" t="s">
        <v>10</v>
      </c>
      <c r="E1433" s="27" t="s">
        <v>22</v>
      </c>
      <c r="F1433" s="30">
        <v>11.816000000000001</v>
      </c>
      <c r="G1433" s="31" t="s">
        <v>43</v>
      </c>
      <c r="H1433" s="27">
        <v>711</v>
      </c>
      <c r="I1433" s="32">
        <v>8401.18</v>
      </c>
      <c r="J1433" s="27" t="s">
        <v>23</v>
      </c>
      <c r="K1433" s="27" t="s">
        <v>1454</v>
      </c>
      <c r="L1433" s="27" t="s">
        <v>45</v>
      </c>
    </row>
    <row r="1434" spans="1:12" ht="19.5" customHeight="1" x14ac:dyDescent="0.25">
      <c r="A1434" s="27" t="s">
        <v>8</v>
      </c>
      <c r="B1434" s="28">
        <v>44987</v>
      </c>
      <c r="C1434" s="29">
        <v>44987.51225590278</v>
      </c>
      <c r="D1434" s="27" t="s">
        <v>10</v>
      </c>
      <c r="E1434" s="27" t="s">
        <v>22</v>
      </c>
      <c r="F1434" s="30">
        <v>11.816000000000001</v>
      </c>
      <c r="G1434" s="31" t="s">
        <v>43</v>
      </c>
      <c r="H1434" s="27">
        <v>564</v>
      </c>
      <c r="I1434" s="32">
        <v>6664.22</v>
      </c>
      <c r="J1434" s="27" t="s">
        <v>23</v>
      </c>
      <c r="K1434" s="27" t="s">
        <v>1455</v>
      </c>
      <c r="L1434" s="27" t="s">
        <v>45</v>
      </c>
    </row>
    <row r="1435" spans="1:12" ht="19.5" customHeight="1" x14ac:dyDescent="0.25">
      <c r="A1435" s="27" t="s">
        <v>8</v>
      </c>
      <c r="B1435" s="28">
        <v>44987</v>
      </c>
      <c r="C1435" s="29">
        <v>44987.51225590278</v>
      </c>
      <c r="D1435" s="27" t="s">
        <v>10</v>
      </c>
      <c r="E1435" s="27" t="s">
        <v>22</v>
      </c>
      <c r="F1435" s="30">
        <v>11.816000000000001</v>
      </c>
      <c r="G1435" s="31" t="s">
        <v>43</v>
      </c>
      <c r="H1435" s="27">
        <v>92</v>
      </c>
      <c r="I1435" s="32">
        <v>1087.07</v>
      </c>
      <c r="J1435" s="27" t="s">
        <v>23</v>
      </c>
      <c r="K1435" s="27" t="s">
        <v>1456</v>
      </c>
      <c r="L1435" s="27" t="s">
        <v>45</v>
      </c>
    </row>
    <row r="1436" spans="1:12" ht="19.5" customHeight="1" x14ac:dyDescent="0.25">
      <c r="A1436" s="27" t="s">
        <v>8</v>
      </c>
      <c r="B1436" s="28">
        <v>44987</v>
      </c>
      <c r="C1436" s="29">
        <v>44987.512454212963</v>
      </c>
      <c r="D1436" s="27" t="s">
        <v>10</v>
      </c>
      <c r="E1436" s="27" t="s">
        <v>22</v>
      </c>
      <c r="F1436" s="30">
        <v>11.814</v>
      </c>
      <c r="G1436" s="31" t="s">
        <v>43</v>
      </c>
      <c r="H1436" s="27">
        <v>403</v>
      </c>
      <c r="I1436" s="32">
        <v>4761.04</v>
      </c>
      <c r="J1436" s="27" t="s">
        <v>23</v>
      </c>
      <c r="K1436" s="27" t="s">
        <v>1457</v>
      </c>
      <c r="L1436" s="27" t="s">
        <v>45</v>
      </c>
    </row>
    <row r="1437" spans="1:12" ht="19.5" customHeight="1" x14ac:dyDescent="0.25">
      <c r="A1437" s="27" t="s">
        <v>8</v>
      </c>
      <c r="B1437" s="28">
        <v>44987</v>
      </c>
      <c r="C1437" s="29">
        <v>44987.512454212963</v>
      </c>
      <c r="D1437" s="27" t="s">
        <v>10</v>
      </c>
      <c r="E1437" s="27" t="s">
        <v>22</v>
      </c>
      <c r="F1437" s="30">
        <v>11.814</v>
      </c>
      <c r="G1437" s="31" t="s">
        <v>43</v>
      </c>
      <c r="H1437" s="27">
        <v>138</v>
      </c>
      <c r="I1437" s="32">
        <v>1630.33</v>
      </c>
      <c r="J1437" s="27" t="s">
        <v>23</v>
      </c>
      <c r="K1437" s="27" t="s">
        <v>1458</v>
      </c>
      <c r="L1437" s="27" t="s">
        <v>45</v>
      </c>
    </row>
    <row r="1438" spans="1:12" ht="19.5" customHeight="1" x14ac:dyDescent="0.25">
      <c r="A1438" s="27" t="s">
        <v>8</v>
      </c>
      <c r="B1438" s="28">
        <v>44987</v>
      </c>
      <c r="C1438" s="29">
        <v>44987.512454305557</v>
      </c>
      <c r="D1438" s="27" t="s">
        <v>10</v>
      </c>
      <c r="E1438" s="27" t="s">
        <v>22</v>
      </c>
      <c r="F1438" s="30">
        <v>11.814</v>
      </c>
      <c r="G1438" s="31" t="s">
        <v>43</v>
      </c>
      <c r="H1438" s="27">
        <v>510</v>
      </c>
      <c r="I1438" s="32">
        <v>6025.14</v>
      </c>
      <c r="J1438" s="27" t="s">
        <v>24</v>
      </c>
      <c r="K1438" s="27" t="s">
        <v>1459</v>
      </c>
      <c r="L1438" s="27" t="s">
        <v>45</v>
      </c>
    </row>
    <row r="1439" spans="1:12" ht="19.5" customHeight="1" x14ac:dyDescent="0.25">
      <c r="A1439" s="27" t="s">
        <v>8</v>
      </c>
      <c r="B1439" s="28">
        <v>44987</v>
      </c>
      <c r="C1439" s="29">
        <v>44987.512545358797</v>
      </c>
      <c r="D1439" s="27" t="s">
        <v>10</v>
      </c>
      <c r="E1439" s="27" t="s">
        <v>27</v>
      </c>
      <c r="F1439" s="30">
        <v>131.72</v>
      </c>
      <c r="G1439" s="31" t="s">
        <v>43</v>
      </c>
      <c r="H1439" s="27">
        <v>513</v>
      </c>
      <c r="I1439" s="32">
        <v>67572.36</v>
      </c>
      <c r="J1439" s="27" t="s">
        <v>28</v>
      </c>
      <c r="K1439" s="27" t="s">
        <v>1460</v>
      </c>
      <c r="L1439" s="27" t="s">
        <v>45</v>
      </c>
    </row>
    <row r="1440" spans="1:12" ht="19.5" customHeight="1" x14ac:dyDescent="0.25">
      <c r="A1440" s="27" t="s">
        <v>8</v>
      </c>
      <c r="B1440" s="28">
        <v>44987</v>
      </c>
      <c r="C1440" s="29">
        <v>44987.512545451391</v>
      </c>
      <c r="D1440" s="27" t="s">
        <v>10</v>
      </c>
      <c r="E1440" s="27" t="s">
        <v>22</v>
      </c>
      <c r="F1440" s="30">
        <v>11.811999999999999</v>
      </c>
      <c r="G1440" s="31" t="s">
        <v>43</v>
      </c>
      <c r="H1440" s="27">
        <v>400</v>
      </c>
      <c r="I1440" s="32">
        <v>4724.8</v>
      </c>
      <c r="J1440" s="27" t="s">
        <v>24</v>
      </c>
      <c r="K1440" s="27" t="s">
        <v>1461</v>
      </c>
      <c r="L1440" s="27" t="s">
        <v>45</v>
      </c>
    </row>
    <row r="1441" spans="1:12" ht="19.5" customHeight="1" x14ac:dyDescent="0.25">
      <c r="A1441" s="27" t="s">
        <v>8</v>
      </c>
      <c r="B1441" s="28">
        <v>44987</v>
      </c>
      <c r="C1441" s="29">
        <v>44987.512545451391</v>
      </c>
      <c r="D1441" s="27" t="s">
        <v>10</v>
      </c>
      <c r="E1441" s="27" t="s">
        <v>27</v>
      </c>
      <c r="F1441" s="30">
        <v>131.72</v>
      </c>
      <c r="G1441" s="31" t="s">
        <v>43</v>
      </c>
      <c r="H1441" s="27">
        <v>437</v>
      </c>
      <c r="I1441" s="32">
        <v>57561.64</v>
      </c>
      <c r="J1441" s="27" t="s">
        <v>24</v>
      </c>
      <c r="K1441" s="27" t="s">
        <v>1462</v>
      </c>
      <c r="L1441" s="27" t="s">
        <v>45</v>
      </c>
    </row>
    <row r="1442" spans="1:12" ht="19.5" customHeight="1" x14ac:dyDescent="0.25">
      <c r="A1442" s="27" t="s">
        <v>8</v>
      </c>
      <c r="B1442" s="28">
        <v>44987</v>
      </c>
      <c r="C1442" s="29">
        <v>44987.51254546296</v>
      </c>
      <c r="D1442" s="27" t="s">
        <v>10</v>
      </c>
      <c r="E1442" s="27" t="s">
        <v>27</v>
      </c>
      <c r="F1442" s="30">
        <v>131.72</v>
      </c>
      <c r="G1442" s="31" t="s">
        <v>43</v>
      </c>
      <c r="H1442" s="27">
        <v>475</v>
      </c>
      <c r="I1442" s="32">
        <v>62567</v>
      </c>
      <c r="J1442" s="27" t="s">
        <v>25</v>
      </c>
      <c r="K1442" s="27" t="s">
        <v>1463</v>
      </c>
      <c r="L1442" s="27" t="s">
        <v>45</v>
      </c>
    </row>
    <row r="1443" spans="1:12" ht="19.5" customHeight="1" x14ac:dyDescent="0.25">
      <c r="A1443" s="27" t="s">
        <v>8</v>
      </c>
      <c r="B1443" s="28">
        <v>44987</v>
      </c>
      <c r="C1443" s="29">
        <v>44987.512545740741</v>
      </c>
      <c r="D1443" s="27" t="s">
        <v>10</v>
      </c>
      <c r="E1443" s="27" t="s">
        <v>27</v>
      </c>
      <c r="F1443" s="30">
        <v>131.72</v>
      </c>
      <c r="G1443" s="31" t="s">
        <v>43</v>
      </c>
      <c r="H1443" s="27">
        <v>600</v>
      </c>
      <c r="I1443" s="32">
        <v>79032</v>
      </c>
      <c r="J1443" s="27" t="s">
        <v>28</v>
      </c>
      <c r="K1443" s="27" t="s">
        <v>1464</v>
      </c>
      <c r="L1443" s="27" t="s">
        <v>45</v>
      </c>
    </row>
    <row r="1444" spans="1:12" ht="19.5" customHeight="1" x14ac:dyDescent="0.25">
      <c r="A1444" s="27" t="s">
        <v>8</v>
      </c>
      <c r="B1444" s="28">
        <v>44987</v>
      </c>
      <c r="C1444" s="29">
        <v>44987.512545740741</v>
      </c>
      <c r="D1444" s="27" t="s">
        <v>10</v>
      </c>
      <c r="E1444" s="27" t="s">
        <v>27</v>
      </c>
      <c r="F1444" s="30">
        <v>131.72</v>
      </c>
      <c r="G1444" s="31" t="s">
        <v>43</v>
      </c>
      <c r="H1444" s="27">
        <v>526</v>
      </c>
      <c r="I1444" s="32">
        <v>69284.72</v>
      </c>
      <c r="J1444" s="27" t="s">
        <v>28</v>
      </c>
      <c r="K1444" s="27" t="s">
        <v>1465</v>
      </c>
      <c r="L1444" s="27" t="s">
        <v>45</v>
      </c>
    </row>
    <row r="1445" spans="1:12" ht="19.5" customHeight="1" x14ac:dyDescent="0.25">
      <c r="A1445" s="27" t="s">
        <v>8</v>
      </c>
      <c r="B1445" s="28">
        <v>44987</v>
      </c>
      <c r="C1445" s="29">
        <v>44987.512757337965</v>
      </c>
      <c r="D1445" s="27" t="s">
        <v>10</v>
      </c>
      <c r="E1445" s="27" t="s">
        <v>27</v>
      </c>
      <c r="F1445" s="30">
        <v>131.69999999999999</v>
      </c>
      <c r="G1445" s="31" t="s">
        <v>43</v>
      </c>
      <c r="H1445" s="27">
        <v>530</v>
      </c>
      <c r="I1445" s="32">
        <v>69801</v>
      </c>
      <c r="J1445" s="27" t="s">
        <v>28</v>
      </c>
      <c r="K1445" s="27" t="s">
        <v>1466</v>
      </c>
      <c r="L1445" s="27" t="s">
        <v>45</v>
      </c>
    </row>
    <row r="1446" spans="1:12" ht="19.5" customHeight="1" x14ac:dyDescent="0.25">
      <c r="A1446" s="27" t="s">
        <v>8</v>
      </c>
      <c r="B1446" s="28">
        <v>44987</v>
      </c>
      <c r="C1446" s="29">
        <v>44987.51275746528</v>
      </c>
      <c r="D1446" s="27" t="s">
        <v>10</v>
      </c>
      <c r="E1446" s="27" t="s">
        <v>27</v>
      </c>
      <c r="F1446" s="30">
        <v>131.69999999999999</v>
      </c>
      <c r="G1446" s="31" t="s">
        <v>43</v>
      </c>
      <c r="H1446" s="27">
        <v>60</v>
      </c>
      <c r="I1446" s="32">
        <v>7902</v>
      </c>
      <c r="J1446" s="27" t="s">
        <v>24</v>
      </c>
      <c r="K1446" s="27" t="s">
        <v>1467</v>
      </c>
      <c r="L1446" s="27" t="s">
        <v>45</v>
      </c>
    </row>
    <row r="1447" spans="1:12" ht="19.5" customHeight="1" x14ac:dyDescent="0.25">
      <c r="A1447" s="27" t="s">
        <v>8</v>
      </c>
      <c r="B1447" s="28">
        <v>44987</v>
      </c>
      <c r="C1447" s="29">
        <v>44987.512825995371</v>
      </c>
      <c r="D1447" s="27" t="s">
        <v>10</v>
      </c>
      <c r="E1447" s="27" t="s">
        <v>22</v>
      </c>
      <c r="F1447" s="30">
        <v>11.808</v>
      </c>
      <c r="G1447" s="31" t="s">
        <v>43</v>
      </c>
      <c r="H1447" s="27">
        <v>568</v>
      </c>
      <c r="I1447" s="32">
        <v>6706.94</v>
      </c>
      <c r="J1447" s="27" t="s">
        <v>23</v>
      </c>
      <c r="K1447" s="27" t="s">
        <v>1468</v>
      </c>
      <c r="L1447" s="27" t="s">
        <v>45</v>
      </c>
    </row>
    <row r="1448" spans="1:12" ht="19.5" customHeight="1" x14ac:dyDescent="0.25">
      <c r="A1448" s="27" t="s">
        <v>8</v>
      </c>
      <c r="B1448" s="28">
        <v>44987</v>
      </c>
      <c r="C1448" s="29">
        <v>44987.513403356483</v>
      </c>
      <c r="D1448" s="27" t="s">
        <v>10</v>
      </c>
      <c r="E1448" s="27" t="s">
        <v>27</v>
      </c>
      <c r="F1448" s="30">
        <v>131.69999999999999</v>
      </c>
      <c r="G1448" s="31" t="s">
        <v>43</v>
      </c>
      <c r="H1448" s="27">
        <v>142</v>
      </c>
      <c r="I1448" s="32">
        <v>18701.400000000001</v>
      </c>
      <c r="J1448" s="27" t="s">
        <v>24</v>
      </c>
      <c r="K1448" s="27" t="s">
        <v>1469</v>
      </c>
      <c r="L1448" s="27" t="s">
        <v>45</v>
      </c>
    </row>
    <row r="1449" spans="1:12" ht="19.5" customHeight="1" x14ac:dyDescent="0.25">
      <c r="A1449" s="27" t="s">
        <v>8</v>
      </c>
      <c r="B1449" s="28">
        <v>44987</v>
      </c>
      <c r="C1449" s="29">
        <v>44987.513403356483</v>
      </c>
      <c r="D1449" s="27" t="s">
        <v>10</v>
      </c>
      <c r="E1449" s="27" t="s">
        <v>27</v>
      </c>
      <c r="F1449" s="30">
        <v>131.69999999999999</v>
      </c>
      <c r="G1449" s="31" t="s">
        <v>43</v>
      </c>
      <c r="H1449" s="27">
        <v>292</v>
      </c>
      <c r="I1449" s="32">
        <v>38456.400000000001</v>
      </c>
      <c r="J1449" s="27" t="s">
        <v>24</v>
      </c>
      <c r="K1449" s="27" t="s">
        <v>1470</v>
      </c>
      <c r="L1449" s="27" t="s">
        <v>45</v>
      </c>
    </row>
    <row r="1450" spans="1:12" ht="19.5" customHeight="1" x14ac:dyDescent="0.25">
      <c r="A1450" s="27" t="s">
        <v>8</v>
      </c>
      <c r="B1450" s="28">
        <v>44987</v>
      </c>
      <c r="C1450" s="29">
        <v>44987.514206215281</v>
      </c>
      <c r="D1450" s="27" t="s">
        <v>10</v>
      </c>
      <c r="E1450" s="27" t="s">
        <v>22</v>
      </c>
      <c r="F1450" s="30">
        <v>11.81</v>
      </c>
      <c r="G1450" s="31" t="s">
        <v>43</v>
      </c>
      <c r="H1450" s="27">
        <v>600</v>
      </c>
      <c r="I1450" s="32">
        <v>7086</v>
      </c>
      <c r="J1450" s="27" t="s">
        <v>23</v>
      </c>
      <c r="K1450" s="27" t="s">
        <v>1471</v>
      </c>
      <c r="L1450" s="27" t="s">
        <v>45</v>
      </c>
    </row>
    <row r="1451" spans="1:12" ht="19.5" customHeight="1" x14ac:dyDescent="0.25">
      <c r="A1451" s="27" t="s">
        <v>8</v>
      </c>
      <c r="B1451" s="28">
        <v>44987</v>
      </c>
      <c r="C1451" s="29">
        <v>44987.514207187502</v>
      </c>
      <c r="D1451" s="27" t="s">
        <v>10</v>
      </c>
      <c r="E1451" s="27" t="s">
        <v>27</v>
      </c>
      <c r="F1451" s="30">
        <v>131.72</v>
      </c>
      <c r="G1451" s="31" t="s">
        <v>43</v>
      </c>
      <c r="H1451" s="27">
        <v>44</v>
      </c>
      <c r="I1451" s="32">
        <v>5795.68</v>
      </c>
      <c r="J1451" s="27" t="s">
        <v>28</v>
      </c>
      <c r="K1451" s="27" t="s">
        <v>1472</v>
      </c>
      <c r="L1451" s="27" t="s">
        <v>45</v>
      </c>
    </row>
    <row r="1452" spans="1:12" ht="19.5" customHeight="1" x14ac:dyDescent="0.25">
      <c r="A1452" s="27" t="s">
        <v>8</v>
      </c>
      <c r="B1452" s="28">
        <v>44987</v>
      </c>
      <c r="C1452" s="29">
        <v>44987.514763888888</v>
      </c>
      <c r="D1452" s="27" t="s">
        <v>10</v>
      </c>
      <c r="E1452" s="27" t="s">
        <v>27</v>
      </c>
      <c r="F1452" s="30">
        <v>131.74</v>
      </c>
      <c r="G1452" s="31" t="s">
        <v>43</v>
      </c>
      <c r="H1452" s="27">
        <v>516</v>
      </c>
      <c r="I1452" s="32">
        <v>67977.84</v>
      </c>
      <c r="J1452" s="27" t="s">
        <v>28</v>
      </c>
      <c r="K1452" s="27" t="s">
        <v>1473</v>
      </c>
      <c r="L1452" s="27" t="s">
        <v>45</v>
      </c>
    </row>
    <row r="1453" spans="1:12" ht="19.5" customHeight="1" x14ac:dyDescent="0.25">
      <c r="A1453" s="27" t="s">
        <v>8</v>
      </c>
      <c r="B1453" s="28">
        <v>44987</v>
      </c>
      <c r="C1453" s="29">
        <v>44987.514763981482</v>
      </c>
      <c r="D1453" s="27" t="s">
        <v>10</v>
      </c>
      <c r="E1453" s="27" t="s">
        <v>27</v>
      </c>
      <c r="F1453" s="30">
        <v>131.74</v>
      </c>
      <c r="G1453" s="31" t="s">
        <v>43</v>
      </c>
      <c r="H1453" s="27">
        <v>610</v>
      </c>
      <c r="I1453" s="32">
        <v>80361.399999999994</v>
      </c>
      <c r="J1453" s="27" t="s">
        <v>24</v>
      </c>
      <c r="K1453" s="27" t="s">
        <v>1474</v>
      </c>
      <c r="L1453" s="27" t="s">
        <v>45</v>
      </c>
    </row>
    <row r="1454" spans="1:12" ht="19.5" customHeight="1" x14ac:dyDescent="0.25">
      <c r="A1454" s="27" t="s">
        <v>8</v>
      </c>
      <c r="B1454" s="28">
        <v>44987</v>
      </c>
      <c r="C1454" s="29">
        <v>44987.514765219908</v>
      </c>
      <c r="D1454" s="27" t="s">
        <v>10</v>
      </c>
      <c r="E1454" s="27" t="s">
        <v>27</v>
      </c>
      <c r="F1454" s="30">
        <v>131.74</v>
      </c>
      <c r="G1454" s="31" t="s">
        <v>43</v>
      </c>
      <c r="H1454" s="27">
        <v>470</v>
      </c>
      <c r="I1454" s="32">
        <v>61917.8</v>
      </c>
      <c r="J1454" s="27" t="s">
        <v>28</v>
      </c>
      <c r="K1454" s="27" t="s">
        <v>1475</v>
      </c>
      <c r="L1454" s="27" t="s">
        <v>45</v>
      </c>
    </row>
    <row r="1455" spans="1:12" ht="19.5" customHeight="1" x14ac:dyDescent="0.25">
      <c r="A1455" s="27" t="s">
        <v>8</v>
      </c>
      <c r="B1455" s="28">
        <v>44987</v>
      </c>
      <c r="C1455" s="29">
        <v>44987.514861215277</v>
      </c>
      <c r="D1455" s="27" t="s">
        <v>10</v>
      </c>
      <c r="E1455" s="27" t="s">
        <v>27</v>
      </c>
      <c r="F1455" s="30">
        <v>131.72</v>
      </c>
      <c r="G1455" s="31" t="s">
        <v>43</v>
      </c>
      <c r="H1455" s="27">
        <v>776</v>
      </c>
      <c r="I1455" s="32">
        <v>102214.72</v>
      </c>
      <c r="J1455" s="27" t="s">
        <v>28</v>
      </c>
      <c r="K1455" s="27" t="s">
        <v>1476</v>
      </c>
      <c r="L1455" s="27" t="s">
        <v>45</v>
      </c>
    </row>
    <row r="1456" spans="1:12" ht="19.5" customHeight="1" x14ac:dyDescent="0.25">
      <c r="A1456" s="27" t="s">
        <v>8</v>
      </c>
      <c r="B1456" s="28">
        <v>44987</v>
      </c>
      <c r="C1456" s="29">
        <v>44987.514861319447</v>
      </c>
      <c r="D1456" s="27" t="s">
        <v>10</v>
      </c>
      <c r="E1456" s="27" t="s">
        <v>27</v>
      </c>
      <c r="F1456" s="30">
        <v>131.72</v>
      </c>
      <c r="G1456" s="31" t="s">
        <v>43</v>
      </c>
      <c r="H1456" s="27">
        <v>446</v>
      </c>
      <c r="I1456" s="32">
        <v>58747.12</v>
      </c>
      <c r="J1456" s="27" t="s">
        <v>24</v>
      </c>
      <c r="K1456" s="27" t="s">
        <v>1477</v>
      </c>
      <c r="L1456" s="27" t="s">
        <v>45</v>
      </c>
    </row>
    <row r="1457" spans="1:12" ht="19.5" customHeight="1" x14ac:dyDescent="0.25">
      <c r="A1457" s="27" t="s">
        <v>8</v>
      </c>
      <c r="B1457" s="28">
        <v>44987</v>
      </c>
      <c r="C1457" s="29">
        <v>44987.514861446762</v>
      </c>
      <c r="D1457" s="27" t="s">
        <v>10</v>
      </c>
      <c r="E1457" s="27" t="s">
        <v>22</v>
      </c>
      <c r="F1457" s="30">
        <v>11.808</v>
      </c>
      <c r="G1457" s="31" t="s">
        <v>43</v>
      </c>
      <c r="H1457" s="27">
        <v>965</v>
      </c>
      <c r="I1457" s="32">
        <v>11394.72</v>
      </c>
      <c r="J1457" s="27" t="s">
        <v>23</v>
      </c>
      <c r="K1457" s="27" t="s">
        <v>1478</v>
      </c>
      <c r="L1457" s="27" t="s">
        <v>45</v>
      </c>
    </row>
    <row r="1458" spans="1:12" ht="19.5" customHeight="1" x14ac:dyDescent="0.25">
      <c r="A1458" s="27" t="s">
        <v>8</v>
      </c>
      <c r="B1458" s="28">
        <v>44987</v>
      </c>
      <c r="C1458" s="29">
        <v>44987.514861539355</v>
      </c>
      <c r="D1458" s="27" t="s">
        <v>10</v>
      </c>
      <c r="E1458" s="27" t="s">
        <v>22</v>
      </c>
      <c r="F1458" s="30">
        <v>11.808</v>
      </c>
      <c r="G1458" s="31" t="s">
        <v>43</v>
      </c>
      <c r="H1458" s="27">
        <v>531</v>
      </c>
      <c r="I1458" s="32">
        <v>6270.05</v>
      </c>
      <c r="J1458" s="27" t="s">
        <v>24</v>
      </c>
      <c r="K1458" s="27" t="s">
        <v>1479</v>
      </c>
      <c r="L1458" s="27" t="s">
        <v>45</v>
      </c>
    </row>
    <row r="1459" spans="1:12" ht="19.5" customHeight="1" x14ac:dyDescent="0.25">
      <c r="A1459" s="27" t="s">
        <v>8</v>
      </c>
      <c r="B1459" s="28">
        <v>44987</v>
      </c>
      <c r="C1459" s="29">
        <v>44987.51486166667</v>
      </c>
      <c r="D1459" s="27" t="s">
        <v>10</v>
      </c>
      <c r="E1459" s="27" t="s">
        <v>22</v>
      </c>
      <c r="F1459" s="30">
        <v>11.808</v>
      </c>
      <c r="G1459" s="31" t="s">
        <v>43</v>
      </c>
      <c r="H1459" s="27">
        <v>584</v>
      </c>
      <c r="I1459" s="32">
        <v>6895.87</v>
      </c>
      <c r="J1459" s="27" t="s">
        <v>24</v>
      </c>
      <c r="K1459" s="27" t="s">
        <v>1480</v>
      </c>
      <c r="L1459" s="27" t="s">
        <v>45</v>
      </c>
    </row>
    <row r="1460" spans="1:12" ht="19.5" customHeight="1" x14ac:dyDescent="0.25">
      <c r="A1460" s="27" t="s">
        <v>8</v>
      </c>
      <c r="B1460" s="28">
        <v>44987</v>
      </c>
      <c r="C1460" s="29">
        <v>44987.515071655092</v>
      </c>
      <c r="D1460" s="27" t="s">
        <v>10</v>
      </c>
      <c r="E1460" s="27" t="s">
        <v>22</v>
      </c>
      <c r="F1460" s="30">
        <v>11.804</v>
      </c>
      <c r="G1460" s="31" t="s">
        <v>43</v>
      </c>
      <c r="H1460" s="27">
        <v>774</v>
      </c>
      <c r="I1460" s="32">
        <v>9136.2999999999993</v>
      </c>
      <c r="J1460" s="27" t="s">
        <v>23</v>
      </c>
      <c r="K1460" s="27" t="s">
        <v>1481</v>
      </c>
      <c r="L1460" s="27" t="s">
        <v>45</v>
      </c>
    </row>
    <row r="1461" spans="1:12" ht="19.5" customHeight="1" x14ac:dyDescent="0.25">
      <c r="A1461" s="27" t="s">
        <v>8</v>
      </c>
      <c r="B1461" s="28">
        <v>44987</v>
      </c>
      <c r="C1461" s="29">
        <v>44987.515136249996</v>
      </c>
      <c r="D1461" s="27" t="s">
        <v>10</v>
      </c>
      <c r="E1461" s="27" t="s">
        <v>27</v>
      </c>
      <c r="F1461" s="30">
        <v>131.66</v>
      </c>
      <c r="G1461" s="31" t="s">
        <v>43</v>
      </c>
      <c r="H1461" s="27">
        <v>627</v>
      </c>
      <c r="I1461" s="32">
        <v>82550.820000000007</v>
      </c>
      <c r="J1461" s="27" t="s">
        <v>28</v>
      </c>
      <c r="K1461" s="27" t="s">
        <v>1482</v>
      </c>
      <c r="L1461" s="27" t="s">
        <v>45</v>
      </c>
    </row>
    <row r="1462" spans="1:12" ht="19.5" customHeight="1" x14ac:dyDescent="0.25">
      <c r="A1462" s="27" t="s">
        <v>8</v>
      </c>
      <c r="B1462" s="28">
        <v>44987</v>
      </c>
      <c r="C1462" s="29">
        <v>44987.515857743056</v>
      </c>
      <c r="D1462" s="27" t="s">
        <v>10</v>
      </c>
      <c r="E1462" s="27" t="s">
        <v>27</v>
      </c>
      <c r="F1462" s="30">
        <v>131.63999999999999</v>
      </c>
      <c r="G1462" s="31" t="s">
        <v>43</v>
      </c>
      <c r="H1462" s="27">
        <v>449</v>
      </c>
      <c r="I1462" s="32">
        <v>59106.36</v>
      </c>
      <c r="J1462" s="27" t="s">
        <v>24</v>
      </c>
      <c r="K1462" s="27" t="s">
        <v>1483</v>
      </c>
      <c r="L1462" s="27" t="s">
        <v>45</v>
      </c>
    </row>
    <row r="1463" spans="1:12" ht="19.5" customHeight="1" x14ac:dyDescent="0.25">
      <c r="A1463" s="27" t="s">
        <v>8</v>
      </c>
      <c r="B1463" s="28">
        <v>44987</v>
      </c>
      <c r="C1463" s="29">
        <v>44987.516329432867</v>
      </c>
      <c r="D1463" s="27" t="s">
        <v>10</v>
      </c>
      <c r="E1463" s="27" t="s">
        <v>27</v>
      </c>
      <c r="F1463" s="30">
        <v>131.63999999999999</v>
      </c>
      <c r="G1463" s="31" t="s">
        <v>43</v>
      </c>
      <c r="H1463" s="27">
        <v>674</v>
      </c>
      <c r="I1463" s="32">
        <v>88725.36</v>
      </c>
      <c r="J1463" s="27" t="s">
        <v>28</v>
      </c>
      <c r="K1463" s="27" t="s">
        <v>1484</v>
      </c>
      <c r="L1463" s="27" t="s">
        <v>45</v>
      </c>
    </row>
    <row r="1464" spans="1:12" ht="19.5" customHeight="1" x14ac:dyDescent="0.25">
      <c r="A1464" s="27" t="s">
        <v>8</v>
      </c>
      <c r="B1464" s="28">
        <v>44987</v>
      </c>
      <c r="C1464" s="29">
        <v>44987.516701840279</v>
      </c>
      <c r="D1464" s="27" t="s">
        <v>10</v>
      </c>
      <c r="E1464" s="27" t="s">
        <v>27</v>
      </c>
      <c r="F1464" s="30">
        <v>131.62</v>
      </c>
      <c r="G1464" s="31" t="s">
        <v>43</v>
      </c>
      <c r="H1464" s="27">
        <v>291</v>
      </c>
      <c r="I1464" s="32">
        <v>38301.42</v>
      </c>
      <c r="J1464" s="27" t="s">
        <v>24</v>
      </c>
      <c r="K1464" s="27" t="s">
        <v>1485</v>
      </c>
      <c r="L1464" s="27" t="s">
        <v>45</v>
      </c>
    </row>
    <row r="1465" spans="1:12" ht="19.5" customHeight="1" x14ac:dyDescent="0.25">
      <c r="A1465" s="27" t="s">
        <v>8</v>
      </c>
      <c r="B1465" s="28">
        <v>44987</v>
      </c>
      <c r="C1465" s="29">
        <v>44987.516921504626</v>
      </c>
      <c r="D1465" s="27" t="s">
        <v>10</v>
      </c>
      <c r="E1465" s="27" t="s">
        <v>27</v>
      </c>
      <c r="F1465" s="30">
        <v>131.63999999999999</v>
      </c>
      <c r="G1465" s="31" t="s">
        <v>43</v>
      </c>
      <c r="H1465" s="27">
        <v>577</v>
      </c>
      <c r="I1465" s="32">
        <v>75956.28</v>
      </c>
      <c r="J1465" s="27" t="s">
        <v>28</v>
      </c>
      <c r="K1465" s="27" t="s">
        <v>1486</v>
      </c>
      <c r="L1465" s="27" t="s">
        <v>45</v>
      </c>
    </row>
    <row r="1466" spans="1:12" ht="19.5" customHeight="1" x14ac:dyDescent="0.25">
      <c r="A1466" s="27" t="s">
        <v>8</v>
      </c>
      <c r="B1466" s="28">
        <v>44987</v>
      </c>
      <c r="C1466" s="29">
        <v>44987.517360011574</v>
      </c>
      <c r="D1466" s="27" t="s">
        <v>10</v>
      </c>
      <c r="E1466" s="27" t="s">
        <v>22</v>
      </c>
      <c r="F1466" s="30">
        <v>11.802</v>
      </c>
      <c r="G1466" s="31" t="s">
        <v>43</v>
      </c>
      <c r="H1466" s="27">
        <v>49</v>
      </c>
      <c r="I1466" s="32">
        <v>578.29999999999995</v>
      </c>
      <c r="J1466" s="27" t="s">
        <v>23</v>
      </c>
      <c r="K1466" s="27" t="s">
        <v>1487</v>
      </c>
      <c r="L1466" s="27" t="s">
        <v>45</v>
      </c>
    </row>
    <row r="1467" spans="1:12" ht="19.5" customHeight="1" x14ac:dyDescent="0.25">
      <c r="A1467" s="27" t="s">
        <v>8</v>
      </c>
      <c r="B1467" s="28">
        <v>44987</v>
      </c>
      <c r="C1467" s="29">
        <v>44987.517410011576</v>
      </c>
      <c r="D1467" s="27" t="s">
        <v>10</v>
      </c>
      <c r="E1467" s="27" t="s">
        <v>22</v>
      </c>
      <c r="F1467" s="30">
        <v>11.802</v>
      </c>
      <c r="G1467" s="31" t="s">
        <v>43</v>
      </c>
      <c r="H1467" s="27">
        <v>523</v>
      </c>
      <c r="I1467" s="32">
        <v>6172.45</v>
      </c>
      <c r="J1467" s="27" t="s">
        <v>23</v>
      </c>
      <c r="K1467" s="27" t="s">
        <v>1488</v>
      </c>
      <c r="L1467" s="27" t="s">
        <v>45</v>
      </c>
    </row>
    <row r="1468" spans="1:12" ht="19.5" customHeight="1" x14ac:dyDescent="0.25">
      <c r="A1468" s="27" t="s">
        <v>8</v>
      </c>
      <c r="B1468" s="28">
        <v>44987</v>
      </c>
      <c r="C1468" s="29">
        <v>44987.517410115739</v>
      </c>
      <c r="D1468" s="27" t="s">
        <v>10</v>
      </c>
      <c r="E1468" s="27" t="s">
        <v>22</v>
      </c>
      <c r="F1468" s="30">
        <v>11.802</v>
      </c>
      <c r="G1468" s="31" t="s">
        <v>43</v>
      </c>
      <c r="H1468" s="27">
        <v>566</v>
      </c>
      <c r="I1468" s="32">
        <v>6679.93</v>
      </c>
      <c r="J1468" s="27" t="s">
        <v>24</v>
      </c>
      <c r="K1468" s="27" t="s">
        <v>1489</v>
      </c>
      <c r="L1468" s="27" t="s">
        <v>45</v>
      </c>
    </row>
    <row r="1469" spans="1:12" ht="19.5" customHeight="1" x14ac:dyDescent="0.25">
      <c r="A1469" s="27" t="s">
        <v>8</v>
      </c>
      <c r="B1469" s="28">
        <v>44987</v>
      </c>
      <c r="C1469" s="29">
        <v>44987.517410983797</v>
      </c>
      <c r="D1469" s="27" t="s">
        <v>10</v>
      </c>
      <c r="E1469" s="27" t="s">
        <v>22</v>
      </c>
      <c r="F1469" s="30">
        <v>11.802</v>
      </c>
      <c r="G1469" s="31" t="s">
        <v>43</v>
      </c>
      <c r="H1469" s="27">
        <v>581</v>
      </c>
      <c r="I1469" s="32">
        <v>6856.96</v>
      </c>
      <c r="J1469" s="27" t="s">
        <v>24</v>
      </c>
      <c r="K1469" s="27" t="s">
        <v>1490</v>
      </c>
      <c r="L1469" s="27" t="s">
        <v>45</v>
      </c>
    </row>
    <row r="1470" spans="1:12" ht="19.5" customHeight="1" x14ac:dyDescent="0.25">
      <c r="A1470" s="27" t="s">
        <v>8</v>
      </c>
      <c r="B1470" s="28">
        <v>44987</v>
      </c>
      <c r="C1470" s="29">
        <v>44987.517411030094</v>
      </c>
      <c r="D1470" s="27" t="s">
        <v>10</v>
      </c>
      <c r="E1470" s="27" t="s">
        <v>22</v>
      </c>
      <c r="F1470" s="30">
        <v>11.802</v>
      </c>
      <c r="G1470" s="31" t="s">
        <v>43</v>
      </c>
      <c r="H1470" s="27">
        <v>987</v>
      </c>
      <c r="I1470" s="32">
        <v>11648.57</v>
      </c>
      <c r="J1470" s="27" t="s">
        <v>23</v>
      </c>
      <c r="K1470" s="27" t="s">
        <v>1491</v>
      </c>
      <c r="L1470" s="27" t="s">
        <v>45</v>
      </c>
    </row>
    <row r="1471" spans="1:12" ht="19.5" customHeight="1" x14ac:dyDescent="0.25">
      <c r="A1471" s="27" t="s">
        <v>8</v>
      </c>
      <c r="B1471" s="28">
        <v>44987</v>
      </c>
      <c r="C1471" s="29">
        <v>44987.517666932872</v>
      </c>
      <c r="D1471" s="27" t="s">
        <v>10</v>
      </c>
      <c r="E1471" s="27" t="s">
        <v>29</v>
      </c>
      <c r="F1471" s="30">
        <v>87.82</v>
      </c>
      <c r="G1471" s="31" t="s">
        <v>43</v>
      </c>
      <c r="H1471" s="27">
        <v>527</v>
      </c>
      <c r="I1471" s="32">
        <v>46281.14</v>
      </c>
      <c r="J1471" s="27" t="s">
        <v>30</v>
      </c>
      <c r="K1471" s="27" t="s">
        <v>1492</v>
      </c>
      <c r="L1471" s="27" t="s">
        <v>45</v>
      </c>
    </row>
    <row r="1472" spans="1:12" ht="19.5" customHeight="1" x14ac:dyDescent="0.25">
      <c r="A1472" s="27" t="s">
        <v>8</v>
      </c>
      <c r="B1472" s="28">
        <v>44987</v>
      </c>
      <c r="C1472" s="29">
        <v>44987.517666932872</v>
      </c>
      <c r="D1472" s="27" t="s">
        <v>10</v>
      </c>
      <c r="E1472" s="27" t="s">
        <v>29</v>
      </c>
      <c r="F1472" s="30">
        <v>87.82</v>
      </c>
      <c r="G1472" s="31" t="s">
        <v>43</v>
      </c>
      <c r="H1472" s="27">
        <v>9</v>
      </c>
      <c r="I1472" s="32">
        <v>790.38</v>
      </c>
      <c r="J1472" s="27" t="s">
        <v>30</v>
      </c>
      <c r="K1472" s="27" t="s">
        <v>1493</v>
      </c>
      <c r="L1472" s="27" t="s">
        <v>45</v>
      </c>
    </row>
    <row r="1473" spans="1:12" ht="19.5" customHeight="1" x14ac:dyDescent="0.25">
      <c r="A1473" s="27" t="s">
        <v>8</v>
      </c>
      <c r="B1473" s="28">
        <v>44987</v>
      </c>
      <c r="C1473" s="29">
        <v>44987.517677800926</v>
      </c>
      <c r="D1473" s="27" t="s">
        <v>10</v>
      </c>
      <c r="E1473" s="27" t="s">
        <v>27</v>
      </c>
      <c r="F1473" s="30">
        <v>131.62</v>
      </c>
      <c r="G1473" s="31" t="s">
        <v>43</v>
      </c>
      <c r="H1473" s="27">
        <v>486</v>
      </c>
      <c r="I1473" s="32">
        <v>63967.32</v>
      </c>
      <c r="J1473" s="27" t="s">
        <v>24</v>
      </c>
      <c r="K1473" s="27" t="s">
        <v>1494</v>
      </c>
      <c r="L1473" s="27" t="s">
        <v>45</v>
      </c>
    </row>
    <row r="1474" spans="1:12" ht="19.5" customHeight="1" x14ac:dyDescent="0.25">
      <c r="A1474" s="27" t="s">
        <v>8</v>
      </c>
      <c r="B1474" s="28">
        <v>44987</v>
      </c>
      <c r="C1474" s="29">
        <v>44987.517677939817</v>
      </c>
      <c r="D1474" s="27" t="s">
        <v>10</v>
      </c>
      <c r="E1474" s="27" t="s">
        <v>27</v>
      </c>
      <c r="F1474" s="30">
        <v>131.6</v>
      </c>
      <c r="G1474" s="31" t="s">
        <v>43</v>
      </c>
      <c r="H1474" s="27">
        <v>842</v>
      </c>
      <c r="I1474" s="32">
        <v>110807.2</v>
      </c>
      <c r="J1474" s="27" t="s">
        <v>28</v>
      </c>
      <c r="K1474" s="27" t="s">
        <v>1495</v>
      </c>
      <c r="L1474" s="27" t="s">
        <v>45</v>
      </c>
    </row>
    <row r="1475" spans="1:12" ht="19.5" customHeight="1" x14ac:dyDescent="0.25">
      <c r="A1475" s="27" t="s">
        <v>8</v>
      </c>
      <c r="B1475" s="28">
        <v>44987</v>
      </c>
      <c r="C1475" s="29">
        <v>44987.517847754629</v>
      </c>
      <c r="D1475" s="27" t="s">
        <v>10</v>
      </c>
      <c r="E1475" s="27" t="s">
        <v>22</v>
      </c>
      <c r="F1475" s="30">
        <v>11.798</v>
      </c>
      <c r="G1475" s="31" t="s">
        <v>43</v>
      </c>
      <c r="H1475" s="27">
        <v>846</v>
      </c>
      <c r="I1475" s="32">
        <v>9981.11</v>
      </c>
      <c r="J1475" s="27" t="s">
        <v>23</v>
      </c>
      <c r="K1475" s="27" t="s">
        <v>1496</v>
      </c>
      <c r="L1475" s="27" t="s">
        <v>45</v>
      </c>
    </row>
    <row r="1476" spans="1:12" ht="19.5" customHeight="1" x14ac:dyDescent="0.25">
      <c r="A1476" s="27" t="s">
        <v>8</v>
      </c>
      <c r="B1476" s="28">
        <v>44987</v>
      </c>
      <c r="C1476" s="29">
        <v>44987.517913657408</v>
      </c>
      <c r="D1476" s="27" t="s">
        <v>10</v>
      </c>
      <c r="E1476" s="27" t="s">
        <v>27</v>
      </c>
      <c r="F1476" s="30">
        <v>131.6</v>
      </c>
      <c r="G1476" s="31" t="s">
        <v>43</v>
      </c>
      <c r="H1476" s="27">
        <v>355</v>
      </c>
      <c r="I1476" s="32">
        <v>46718</v>
      </c>
      <c r="J1476" s="27" t="s">
        <v>25</v>
      </c>
      <c r="K1476" s="27" t="s">
        <v>1497</v>
      </c>
      <c r="L1476" s="27" t="s">
        <v>45</v>
      </c>
    </row>
    <row r="1477" spans="1:12" ht="19.5" customHeight="1" x14ac:dyDescent="0.25">
      <c r="A1477" s="27" t="s">
        <v>8</v>
      </c>
      <c r="B1477" s="28">
        <v>44987</v>
      </c>
      <c r="C1477" s="29">
        <v>44987.518794421296</v>
      </c>
      <c r="D1477" s="27" t="s">
        <v>10</v>
      </c>
      <c r="E1477" s="27" t="s">
        <v>27</v>
      </c>
      <c r="F1477" s="30">
        <v>131.62</v>
      </c>
      <c r="G1477" s="31" t="s">
        <v>43</v>
      </c>
      <c r="H1477" s="27">
        <v>456</v>
      </c>
      <c r="I1477" s="32">
        <v>60018.720000000001</v>
      </c>
      <c r="J1477" s="27" t="s">
        <v>24</v>
      </c>
      <c r="K1477" s="27" t="s">
        <v>1498</v>
      </c>
      <c r="L1477" s="27" t="s">
        <v>45</v>
      </c>
    </row>
    <row r="1478" spans="1:12" ht="19.5" customHeight="1" x14ac:dyDescent="0.25">
      <c r="A1478" s="27" t="s">
        <v>8</v>
      </c>
      <c r="B1478" s="28">
        <v>44987</v>
      </c>
      <c r="C1478" s="29">
        <v>44987.519013472222</v>
      </c>
      <c r="D1478" s="27" t="s">
        <v>10</v>
      </c>
      <c r="E1478" s="27" t="s">
        <v>22</v>
      </c>
      <c r="F1478" s="30">
        <v>11.795999999999999</v>
      </c>
      <c r="G1478" s="31" t="s">
        <v>43</v>
      </c>
      <c r="H1478" s="27">
        <v>615</v>
      </c>
      <c r="I1478" s="32">
        <v>7254.54</v>
      </c>
      <c r="J1478" s="27" t="s">
        <v>24</v>
      </c>
      <c r="K1478" s="27" t="s">
        <v>1499</v>
      </c>
      <c r="L1478" s="27" t="s">
        <v>45</v>
      </c>
    </row>
    <row r="1479" spans="1:12" ht="19.5" customHeight="1" x14ac:dyDescent="0.25">
      <c r="A1479" s="27" t="s">
        <v>8</v>
      </c>
      <c r="B1479" s="28">
        <v>44987</v>
      </c>
      <c r="C1479" s="29">
        <v>44987.519013541663</v>
      </c>
      <c r="D1479" s="27" t="s">
        <v>10</v>
      </c>
      <c r="E1479" s="27" t="s">
        <v>22</v>
      </c>
      <c r="F1479" s="30">
        <v>11.795999999999999</v>
      </c>
      <c r="G1479" s="31" t="s">
        <v>43</v>
      </c>
      <c r="H1479" s="27">
        <v>711</v>
      </c>
      <c r="I1479" s="32">
        <v>8386.9599999999991</v>
      </c>
      <c r="J1479" s="27" t="s">
        <v>23</v>
      </c>
      <c r="K1479" s="27" t="s">
        <v>1500</v>
      </c>
      <c r="L1479" s="27" t="s">
        <v>45</v>
      </c>
    </row>
    <row r="1480" spans="1:12" ht="19.5" customHeight="1" x14ac:dyDescent="0.25">
      <c r="A1480" s="27" t="s">
        <v>8</v>
      </c>
      <c r="B1480" s="28">
        <v>44987</v>
      </c>
      <c r="C1480" s="29">
        <v>44987.519018368053</v>
      </c>
      <c r="D1480" s="27" t="s">
        <v>10</v>
      </c>
      <c r="E1480" s="27" t="s">
        <v>27</v>
      </c>
      <c r="F1480" s="30">
        <v>131.6</v>
      </c>
      <c r="G1480" s="31" t="s">
        <v>43</v>
      </c>
      <c r="H1480" s="27">
        <v>145</v>
      </c>
      <c r="I1480" s="32">
        <v>19082</v>
      </c>
      <c r="J1480" s="27" t="s">
        <v>28</v>
      </c>
      <c r="K1480" s="27" t="s">
        <v>1501</v>
      </c>
      <c r="L1480" s="27" t="s">
        <v>45</v>
      </c>
    </row>
    <row r="1481" spans="1:12" ht="19.5" customHeight="1" x14ac:dyDescent="0.25">
      <c r="A1481" s="27" t="s">
        <v>8</v>
      </c>
      <c r="B1481" s="28">
        <v>44987</v>
      </c>
      <c r="C1481" s="29">
        <v>44987.519018368053</v>
      </c>
      <c r="D1481" s="27" t="s">
        <v>10</v>
      </c>
      <c r="E1481" s="27" t="s">
        <v>27</v>
      </c>
      <c r="F1481" s="30">
        <v>131.6</v>
      </c>
      <c r="G1481" s="31" t="s">
        <v>43</v>
      </c>
      <c r="H1481" s="27">
        <v>450</v>
      </c>
      <c r="I1481" s="32">
        <v>59220</v>
      </c>
      <c r="J1481" s="27" t="s">
        <v>28</v>
      </c>
      <c r="K1481" s="27" t="s">
        <v>1502</v>
      </c>
      <c r="L1481" s="27" t="s">
        <v>45</v>
      </c>
    </row>
    <row r="1482" spans="1:12" ht="19.5" customHeight="1" x14ac:dyDescent="0.25">
      <c r="A1482" s="27" t="s">
        <v>8</v>
      </c>
      <c r="B1482" s="28">
        <v>44987</v>
      </c>
      <c r="C1482" s="29">
        <v>44987.519018576386</v>
      </c>
      <c r="D1482" s="27" t="s">
        <v>10</v>
      </c>
      <c r="E1482" s="27" t="s">
        <v>27</v>
      </c>
      <c r="F1482" s="30">
        <v>131.6</v>
      </c>
      <c r="G1482" s="31" t="s">
        <v>43</v>
      </c>
      <c r="H1482" s="27">
        <v>145</v>
      </c>
      <c r="I1482" s="32">
        <v>19082</v>
      </c>
      <c r="J1482" s="27" t="s">
        <v>28</v>
      </c>
      <c r="K1482" s="27" t="s">
        <v>1503</v>
      </c>
      <c r="L1482" s="27" t="s">
        <v>45</v>
      </c>
    </row>
    <row r="1483" spans="1:12" ht="19.5" customHeight="1" x14ac:dyDescent="0.25">
      <c r="A1483" s="27" t="s">
        <v>8</v>
      </c>
      <c r="B1483" s="28">
        <v>44987</v>
      </c>
      <c r="C1483" s="29">
        <v>44987.519057245372</v>
      </c>
      <c r="D1483" s="27" t="s">
        <v>10</v>
      </c>
      <c r="E1483" s="27" t="s">
        <v>27</v>
      </c>
      <c r="F1483" s="30">
        <v>131.58000000000001</v>
      </c>
      <c r="G1483" s="31" t="s">
        <v>43</v>
      </c>
      <c r="H1483" s="27">
        <v>59</v>
      </c>
      <c r="I1483" s="32">
        <v>7763.22</v>
      </c>
      <c r="J1483" s="27" t="s">
        <v>28</v>
      </c>
      <c r="K1483" s="27" t="s">
        <v>1504</v>
      </c>
      <c r="L1483" s="27" t="s">
        <v>45</v>
      </c>
    </row>
    <row r="1484" spans="1:12" ht="19.5" customHeight="1" x14ac:dyDescent="0.25">
      <c r="A1484" s="27" t="s">
        <v>8</v>
      </c>
      <c r="B1484" s="28">
        <v>44987</v>
      </c>
      <c r="C1484" s="29">
        <v>44987.519057245372</v>
      </c>
      <c r="D1484" s="27" t="s">
        <v>10</v>
      </c>
      <c r="E1484" s="27" t="s">
        <v>27</v>
      </c>
      <c r="F1484" s="30">
        <v>131.58000000000001</v>
      </c>
      <c r="G1484" s="31" t="s">
        <v>43</v>
      </c>
      <c r="H1484" s="27">
        <v>307</v>
      </c>
      <c r="I1484" s="32">
        <v>40395.06</v>
      </c>
      <c r="J1484" s="27" t="s">
        <v>28</v>
      </c>
      <c r="K1484" s="27" t="s">
        <v>1505</v>
      </c>
      <c r="L1484" s="27" t="s">
        <v>45</v>
      </c>
    </row>
    <row r="1485" spans="1:12" ht="19.5" customHeight="1" x14ac:dyDescent="0.25">
      <c r="A1485" s="27" t="s">
        <v>8</v>
      </c>
      <c r="B1485" s="28">
        <v>44987</v>
      </c>
      <c r="C1485" s="29">
        <v>44987.519058067126</v>
      </c>
      <c r="D1485" s="27" t="s">
        <v>10</v>
      </c>
      <c r="E1485" s="27" t="s">
        <v>22</v>
      </c>
      <c r="F1485" s="30">
        <v>11.792</v>
      </c>
      <c r="G1485" s="31" t="s">
        <v>43</v>
      </c>
      <c r="H1485" s="27">
        <v>258</v>
      </c>
      <c r="I1485" s="32">
        <v>3042.34</v>
      </c>
      <c r="J1485" s="27" t="s">
        <v>23</v>
      </c>
      <c r="K1485" s="27" t="s">
        <v>1506</v>
      </c>
      <c r="L1485" s="27" t="s">
        <v>45</v>
      </c>
    </row>
    <row r="1486" spans="1:12" ht="19.5" customHeight="1" x14ac:dyDescent="0.25">
      <c r="A1486" s="27" t="s">
        <v>8</v>
      </c>
      <c r="B1486" s="28">
        <v>44987</v>
      </c>
      <c r="C1486" s="29">
        <v>44987.519058067126</v>
      </c>
      <c r="D1486" s="27" t="s">
        <v>10</v>
      </c>
      <c r="E1486" s="27" t="s">
        <v>22</v>
      </c>
      <c r="F1486" s="30">
        <v>11.792</v>
      </c>
      <c r="G1486" s="31" t="s">
        <v>43</v>
      </c>
      <c r="H1486" s="27">
        <v>348</v>
      </c>
      <c r="I1486" s="32">
        <v>4103.62</v>
      </c>
      <c r="J1486" s="27" t="s">
        <v>23</v>
      </c>
      <c r="K1486" s="27" t="s">
        <v>1507</v>
      </c>
      <c r="L1486" s="27" t="s">
        <v>45</v>
      </c>
    </row>
    <row r="1487" spans="1:12" ht="19.5" customHeight="1" x14ac:dyDescent="0.25">
      <c r="A1487" s="27" t="s">
        <v>8</v>
      </c>
      <c r="B1487" s="28">
        <v>44987</v>
      </c>
      <c r="C1487" s="29">
        <v>44987.520188993054</v>
      </c>
      <c r="D1487" s="27" t="s">
        <v>10</v>
      </c>
      <c r="E1487" s="27" t="s">
        <v>27</v>
      </c>
      <c r="F1487" s="30">
        <v>131.62</v>
      </c>
      <c r="G1487" s="31" t="s">
        <v>43</v>
      </c>
      <c r="H1487" s="27">
        <v>500</v>
      </c>
      <c r="I1487" s="32">
        <v>65810</v>
      </c>
      <c r="J1487" s="27" t="s">
        <v>28</v>
      </c>
      <c r="K1487" s="27" t="s">
        <v>1508</v>
      </c>
      <c r="L1487" s="27" t="s">
        <v>45</v>
      </c>
    </row>
    <row r="1488" spans="1:12" ht="19.5" customHeight="1" x14ac:dyDescent="0.25">
      <c r="A1488" s="27" t="s">
        <v>8</v>
      </c>
      <c r="B1488" s="28">
        <v>44987</v>
      </c>
      <c r="C1488" s="29">
        <v>44987.520188993054</v>
      </c>
      <c r="D1488" s="27" t="s">
        <v>10</v>
      </c>
      <c r="E1488" s="27" t="s">
        <v>27</v>
      </c>
      <c r="F1488" s="30">
        <v>131.62</v>
      </c>
      <c r="G1488" s="31" t="s">
        <v>43</v>
      </c>
      <c r="H1488" s="27">
        <v>81</v>
      </c>
      <c r="I1488" s="32">
        <v>10661.22</v>
      </c>
      <c r="J1488" s="27" t="s">
        <v>28</v>
      </c>
      <c r="K1488" s="27" t="s">
        <v>1509</v>
      </c>
      <c r="L1488" s="27" t="s">
        <v>45</v>
      </c>
    </row>
    <row r="1489" spans="1:12" ht="19.5" customHeight="1" x14ac:dyDescent="0.25">
      <c r="A1489" s="27" t="s">
        <v>8</v>
      </c>
      <c r="B1489" s="28">
        <v>44987</v>
      </c>
      <c r="C1489" s="29">
        <v>44987.520189166666</v>
      </c>
      <c r="D1489" s="27" t="s">
        <v>10</v>
      </c>
      <c r="E1489" s="27" t="s">
        <v>22</v>
      </c>
      <c r="F1489" s="30">
        <v>11.792</v>
      </c>
      <c r="G1489" s="31" t="s">
        <v>43</v>
      </c>
      <c r="H1489" s="27">
        <v>115</v>
      </c>
      <c r="I1489" s="32">
        <v>1356.08</v>
      </c>
      <c r="J1489" s="27" t="s">
        <v>24</v>
      </c>
      <c r="K1489" s="27" t="s">
        <v>1510</v>
      </c>
      <c r="L1489" s="27" t="s">
        <v>45</v>
      </c>
    </row>
    <row r="1490" spans="1:12" ht="19.5" customHeight="1" x14ac:dyDescent="0.25">
      <c r="A1490" s="27" t="s">
        <v>8</v>
      </c>
      <c r="B1490" s="28">
        <v>44987</v>
      </c>
      <c r="C1490" s="29">
        <v>44987.520189166666</v>
      </c>
      <c r="D1490" s="27" t="s">
        <v>10</v>
      </c>
      <c r="E1490" s="27" t="s">
        <v>22</v>
      </c>
      <c r="F1490" s="30">
        <v>11.792</v>
      </c>
      <c r="G1490" s="31" t="s">
        <v>43</v>
      </c>
      <c r="H1490" s="27">
        <v>284</v>
      </c>
      <c r="I1490" s="32">
        <v>3348.93</v>
      </c>
      <c r="J1490" s="27" t="s">
        <v>24</v>
      </c>
      <c r="K1490" s="27" t="s">
        <v>1511</v>
      </c>
      <c r="L1490" s="27" t="s">
        <v>45</v>
      </c>
    </row>
    <row r="1491" spans="1:12" ht="19.5" customHeight="1" x14ac:dyDescent="0.25">
      <c r="A1491" s="27" t="s">
        <v>8</v>
      </c>
      <c r="B1491" s="28">
        <v>44987</v>
      </c>
      <c r="C1491" s="29">
        <v>44987.520972685183</v>
      </c>
      <c r="D1491" s="27" t="s">
        <v>10</v>
      </c>
      <c r="E1491" s="27" t="s">
        <v>27</v>
      </c>
      <c r="F1491" s="30">
        <v>131.69999999999999</v>
      </c>
      <c r="G1491" s="31" t="s">
        <v>43</v>
      </c>
      <c r="H1491" s="27">
        <v>644</v>
      </c>
      <c r="I1491" s="32">
        <v>84814.8</v>
      </c>
      <c r="J1491" s="27" t="s">
        <v>24</v>
      </c>
      <c r="K1491" s="27" t="s">
        <v>1512</v>
      </c>
      <c r="L1491" s="27" t="s">
        <v>45</v>
      </c>
    </row>
    <row r="1492" spans="1:12" ht="19.5" customHeight="1" x14ac:dyDescent="0.25">
      <c r="A1492" s="27" t="s">
        <v>8</v>
      </c>
      <c r="B1492" s="28">
        <v>44987</v>
      </c>
      <c r="C1492" s="29">
        <v>44987.520972777776</v>
      </c>
      <c r="D1492" s="27" t="s">
        <v>10</v>
      </c>
      <c r="E1492" s="27" t="s">
        <v>27</v>
      </c>
      <c r="F1492" s="30">
        <v>131.69999999999999</v>
      </c>
      <c r="G1492" s="31" t="s">
        <v>43</v>
      </c>
      <c r="H1492" s="27">
        <v>742</v>
      </c>
      <c r="I1492" s="32">
        <v>97721.4</v>
      </c>
      <c r="J1492" s="27" t="s">
        <v>28</v>
      </c>
      <c r="K1492" s="27" t="s">
        <v>1513</v>
      </c>
      <c r="L1492" s="27" t="s">
        <v>45</v>
      </c>
    </row>
    <row r="1493" spans="1:12" ht="19.5" customHeight="1" x14ac:dyDescent="0.25">
      <c r="A1493" s="27" t="s">
        <v>8</v>
      </c>
      <c r="B1493" s="28">
        <v>44987</v>
      </c>
      <c r="C1493" s="29">
        <v>44987.521016770836</v>
      </c>
      <c r="D1493" s="27" t="s">
        <v>10</v>
      </c>
      <c r="E1493" s="27" t="s">
        <v>22</v>
      </c>
      <c r="F1493" s="30">
        <v>11.802</v>
      </c>
      <c r="G1493" s="31" t="s">
        <v>43</v>
      </c>
      <c r="H1493" s="27">
        <v>386</v>
      </c>
      <c r="I1493" s="32">
        <v>4555.57</v>
      </c>
      <c r="J1493" s="27" t="s">
        <v>25</v>
      </c>
      <c r="K1493" s="27" t="s">
        <v>1514</v>
      </c>
      <c r="L1493" s="27" t="s">
        <v>45</v>
      </c>
    </row>
    <row r="1494" spans="1:12" ht="19.5" customHeight="1" x14ac:dyDescent="0.25">
      <c r="A1494" s="27" t="s">
        <v>8</v>
      </c>
      <c r="B1494" s="28">
        <v>44987</v>
      </c>
      <c r="C1494" s="29">
        <v>44987.521016851853</v>
      </c>
      <c r="D1494" s="27" t="s">
        <v>10</v>
      </c>
      <c r="E1494" s="27" t="s">
        <v>22</v>
      </c>
      <c r="F1494" s="30">
        <v>11.802</v>
      </c>
      <c r="G1494" s="31" t="s">
        <v>43</v>
      </c>
      <c r="H1494" s="27">
        <v>332</v>
      </c>
      <c r="I1494" s="32">
        <v>3918.26</v>
      </c>
      <c r="J1494" s="27" t="s">
        <v>23</v>
      </c>
      <c r="K1494" s="27" t="s">
        <v>1515</v>
      </c>
      <c r="L1494" s="27" t="s">
        <v>45</v>
      </c>
    </row>
    <row r="1495" spans="1:12" ht="19.5" customHeight="1" x14ac:dyDescent="0.25">
      <c r="A1495" s="27" t="s">
        <v>8</v>
      </c>
      <c r="B1495" s="28">
        <v>44987</v>
      </c>
      <c r="C1495" s="29">
        <v>44987.521016851853</v>
      </c>
      <c r="D1495" s="27" t="s">
        <v>10</v>
      </c>
      <c r="E1495" s="27" t="s">
        <v>22</v>
      </c>
      <c r="F1495" s="30">
        <v>11.802</v>
      </c>
      <c r="G1495" s="31" t="s">
        <v>43</v>
      </c>
      <c r="H1495" s="27">
        <v>620</v>
      </c>
      <c r="I1495" s="32">
        <v>7317.24</v>
      </c>
      <c r="J1495" s="27" t="s">
        <v>23</v>
      </c>
      <c r="K1495" s="27" t="s">
        <v>1516</v>
      </c>
      <c r="L1495" s="27" t="s">
        <v>45</v>
      </c>
    </row>
    <row r="1496" spans="1:12" ht="19.5" customHeight="1" x14ac:dyDescent="0.25">
      <c r="A1496" s="27" t="s">
        <v>8</v>
      </c>
      <c r="B1496" s="28">
        <v>44987</v>
      </c>
      <c r="C1496" s="29">
        <v>44987.521016956016</v>
      </c>
      <c r="D1496" s="27" t="s">
        <v>10</v>
      </c>
      <c r="E1496" s="27" t="s">
        <v>22</v>
      </c>
      <c r="F1496" s="30">
        <v>11.802</v>
      </c>
      <c r="G1496" s="31" t="s">
        <v>43</v>
      </c>
      <c r="H1496" s="27">
        <v>445</v>
      </c>
      <c r="I1496" s="32">
        <v>5251.89</v>
      </c>
      <c r="J1496" s="27" t="s">
        <v>24</v>
      </c>
      <c r="K1496" s="27" t="s">
        <v>1517</v>
      </c>
      <c r="L1496" s="27" t="s">
        <v>45</v>
      </c>
    </row>
    <row r="1497" spans="1:12" ht="19.5" customHeight="1" x14ac:dyDescent="0.25">
      <c r="A1497" s="27" t="s">
        <v>8</v>
      </c>
      <c r="B1497" s="28">
        <v>44987</v>
      </c>
      <c r="C1497" s="29">
        <v>44987.521578356478</v>
      </c>
      <c r="D1497" s="27" t="s">
        <v>10</v>
      </c>
      <c r="E1497" s="27" t="s">
        <v>27</v>
      </c>
      <c r="F1497" s="30">
        <v>131.72</v>
      </c>
      <c r="G1497" s="31" t="s">
        <v>43</v>
      </c>
      <c r="H1497" s="27">
        <v>443</v>
      </c>
      <c r="I1497" s="32">
        <v>58351.96</v>
      </c>
      <c r="J1497" s="27" t="s">
        <v>24</v>
      </c>
      <c r="K1497" s="27" t="s">
        <v>1518</v>
      </c>
      <c r="L1497" s="27" t="s">
        <v>45</v>
      </c>
    </row>
    <row r="1498" spans="1:12" ht="19.5" customHeight="1" x14ac:dyDescent="0.25">
      <c r="A1498" s="27" t="s">
        <v>8</v>
      </c>
      <c r="B1498" s="28">
        <v>44987</v>
      </c>
      <c r="C1498" s="29">
        <v>44987.521578564818</v>
      </c>
      <c r="D1498" s="27" t="s">
        <v>10</v>
      </c>
      <c r="E1498" s="27" t="s">
        <v>27</v>
      </c>
      <c r="F1498" s="30">
        <v>131.72</v>
      </c>
      <c r="G1498" s="31" t="s">
        <v>43</v>
      </c>
      <c r="H1498" s="27">
        <v>407</v>
      </c>
      <c r="I1498" s="32">
        <v>53610.04</v>
      </c>
      <c r="J1498" s="27" t="s">
        <v>24</v>
      </c>
      <c r="K1498" s="27" t="s">
        <v>1519</v>
      </c>
      <c r="L1498" s="27" t="s">
        <v>45</v>
      </c>
    </row>
    <row r="1499" spans="1:12" ht="19.5" customHeight="1" x14ac:dyDescent="0.25">
      <c r="A1499" s="27" t="s">
        <v>8</v>
      </c>
      <c r="B1499" s="28">
        <v>44987</v>
      </c>
      <c r="C1499" s="29">
        <v>44987.521578761574</v>
      </c>
      <c r="D1499" s="27" t="s">
        <v>10</v>
      </c>
      <c r="E1499" s="27" t="s">
        <v>22</v>
      </c>
      <c r="F1499" s="30">
        <v>11.804</v>
      </c>
      <c r="G1499" s="31" t="s">
        <v>43</v>
      </c>
      <c r="H1499" s="27">
        <v>463</v>
      </c>
      <c r="I1499" s="32">
        <v>5465.25</v>
      </c>
      <c r="J1499" s="27" t="s">
        <v>23</v>
      </c>
      <c r="K1499" s="27" t="s">
        <v>1520</v>
      </c>
      <c r="L1499" s="27" t="s">
        <v>45</v>
      </c>
    </row>
    <row r="1500" spans="1:12" ht="19.5" customHeight="1" x14ac:dyDescent="0.25">
      <c r="A1500" s="27" t="s">
        <v>8</v>
      </c>
      <c r="B1500" s="28">
        <v>44987</v>
      </c>
      <c r="C1500" s="29">
        <v>44987.521578761574</v>
      </c>
      <c r="D1500" s="27" t="s">
        <v>10</v>
      </c>
      <c r="E1500" s="27" t="s">
        <v>22</v>
      </c>
      <c r="F1500" s="30">
        <v>11.804</v>
      </c>
      <c r="G1500" s="31" t="s">
        <v>43</v>
      </c>
      <c r="H1500" s="27">
        <v>239</v>
      </c>
      <c r="I1500" s="32">
        <v>2821.16</v>
      </c>
      <c r="J1500" s="27" t="s">
        <v>23</v>
      </c>
      <c r="K1500" s="27" t="s">
        <v>1521</v>
      </c>
      <c r="L1500" s="27" t="s">
        <v>45</v>
      </c>
    </row>
    <row r="1501" spans="1:12" ht="19.5" customHeight="1" x14ac:dyDescent="0.25">
      <c r="A1501" s="27" t="s">
        <v>8</v>
      </c>
      <c r="B1501" s="28">
        <v>44987</v>
      </c>
      <c r="C1501" s="29">
        <v>44987.521608252318</v>
      </c>
      <c r="D1501" s="27" t="s">
        <v>10</v>
      </c>
      <c r="E1501" s="27" t="s">
        <v>27</v>
      </c>
      <c r="F1501" s="30">
        <v>131.68</v>
      </c>
      <c r="G1501" s="31" t="s">
        <v>43</v>
      </c>
      <c r="H1501" s="27">
        <v>375</v>
      </c>
      <c r="I1501" s="32">
        <v>49380</v>
      </c>
      <c r="J1501" s="27" t="s">
        <v>25</v>
      </c>
      <c r="K1501" s="27" t="s">
        <v>1522</v>
      </c>
      <c r="L1501" s="27" t="s">
        <v>45</v>
      </c>
    </row>
    <row r="1502" spans="1:12" ht="19.5" customHeight="1" x14ac:dyDescent="0.25">
      <c r="A1502" s="27" t="s">
        <v>8</v>
      </c>
      <c r="B1502" s="28">
        <v>44987</v>
      </c>
      <c r="C1502" s="29">
        <v>44987.521608344905</v>
      </c>
      <c r="D1502" s="27" t="s">
        <v>10</v>
      </c>
      <c r="E1502" s="27" t="s">
        <v>27</v>
      </c>
      <c r="F1502" s="30">
        <v>131.68</v>
      </c>
      <c r="G1502" s="31" t="s">
        <v>43</v>
      </c>
      <c r="H1502" s="27">
        <v>959</v>
      </c>
      <c r="I1502" s="32">
        <v>126281.12</v>
      </c>
      <c r="J1502" s="27" t="s">
        <v>28</v>
      </c>
      <c r="K1502" s="27" t="s">
        <v>1523</v>
      </c>
      <c r="L1502" s="27" t="s">
        <v>45</v>
      </c>
    </row>
    <row r="1503" spans="1:12" ht="19.5" customHeight="1" x14ac:dyDescent="0.25">
      <c r="A1503" s="27" t="s">
        <v>8</v>
      </c>
      <c r="B1503" s="28">
        <v>44987</v>
      </c>
      <c r="C1503" s="29">
        <v>44987.521961597224</v>
      </c>
      <c r="D1503" s="27" t="s">
        <v>10</v>
      </c>
      <c r="E1503" s="27" t="s">
        <v>22</v>
      </c>
      <c r="F1503" s="30">
        <v>11.798</v>
      </c>
      <c r="G1503" s="31" t="s">
        <v>43</v>
      </c>
      <c r="H1503" s="27">
        <v>643</v>
      </c>
      <c r="I1503" s="32">
        <v>7586.11</v>
      </c>
      <c r="J1503" s="27" t="s">
        <v>23</v>
      </c>
      <c r="K1503" s="27" t="s">
        <v>1524</v>
      </c>
      <c r="L1503" s="27" t="s">
        <v>45</v>
      </c>
    </row>
    <row r="1504" spans="1:12" ht="19.5" customHeight="1" x14ac:dyDescent="0.25">
      <c r="A1504" s="27" t="s">
        <v>8</v>
      </c>
      <c r="B1504" s="28">
        <v>44987</v>
      </c>
      <c r="C1504" s="29">
        <v>44987.522091747684</v>
      </c>
      <c r="D1504" s="27" t="s">
        <v>10</v>
      </c>
      <c r="E1504" s="27" t="s">
        <v>27</v>
      </c>
      <c r="F1504" s="30">
        <v>131.62</v>
      </c>
      <c r="G1504" s="31" t="s">
        <v>43</v>
      </c>
      <c r="H1504" s="27">
        <v>276</v>
      </c>
      <c r="I1504" s="32">
        <v>36327.120000000003</v>
      </c>
      <c r="J1504" s="27" t="s">
        <v>28</v>
      </c>
      <c r="K1504" s="27" t="s">
        <v>1525</v>
      </c>
      <c r="L1504" s="27" t="s">
        <v>45</v>
      </c>
    </row>
    <row r="1505" spans="1:12" ht="19.5" customHeight="1" x14ac:dyDescent="0.25">
      <c r="A1505" s="27" t="s">
        <v>8</v>
      </c>
      <c r="B1505" s="28">
        <v>44987</v>
      </c>
      <c r="C1505" s="29">
        <v>44987.522161307868</v>
      </c>
      <c r="D1505" s="27" t="s">
        <v>10</v>
      </c>
      <c r="E1505" s="27" t="s">
        <v>22</v>
      </c>
      <c r="F1505" s="30">
        <v>11.795999999999999</v>
      </c>
      <c r="G1505" s="31" t="s">
        <v>43</v>
      </c>
      <c r="H1505" s="27">
        <v>479</v>
      </c>
      <c r="I1505" s="32">
        <v>5650.28</v>
      </c>
      <c r="J1505" s="27" t="s">
        <v>24</v>
      </c>
      <c r="K1505" s="27" t="s">
        <v>1526</v>
      </c>
      <c r="L1505" s="27" t="s">
        <v>45</v>
      </c>
    </row>
    <row r="1506" spans="1:12" ht="19.5" customHeight="1" x14ac:dyDescent="0.25">
      <c r="A1506" s="27" t="s">
        <v>8</v>
      </c>
      <c r="B1506" s="28">
        <v>44987</v>
      </c>
      <c r="C1506" s="29">
        <v>44987.522671365739</v>
      </c>
      <c r="D1506" s="27" t="s">
        <v>10</v>
      </c>
      <c r="E1506" s="27" t="s">
        <v>27</v>
      </c>
      <c r="F1506" s="30">
        <v>131.58000000000001</v>
      </c>
      <c r="G1506" s="31" t="s">
        <v>43</v>
      </c>
      <c r="H1506" s="27">
        <v>172</v>
      </c>
      <c r="I1506" s="32">
        <v>22631.759999999998</v>
      </c>
      <c r="J1506" s="27" t="s">
        <v>24</v>
      </c>
      <c r="K1506" s="27" t="s">
        <v>1527</v>
      </c>
      <c r="L1506" s="27" t="s">
        <v>45</v>
      </c>
    </row>
    <row r="1507" spans="1:12" ht="19.5" customHeight="1" x14ac:dyDescent="0.25">
      <c r="A1507" s="27" t="s">
        <v>8</v>
      </c>
      <c r="B1507" s="28">
        <v>44987</v>
      </c>
      <c r="C1507" s="29">
        <v>44987.522765324073</v>
      </c>
      <c r="D1507" s="27" t="s">
        <v>10</v>
      </c>
      <c r="E1507" s="27" t="s">
        <v>27</v>
      </c>
      <c r="F1507" s="30">
        <v>131.58000000000001</v>
      </c>
      <c r="G1507" s="31" t="s">
        <v>43</v>
      </c>
      <c r="H1507" s="27">
        <v>343</v>
      </c>
      <c r="I1507" s="32">
        <v>45131.94</v>
      </c>
      <c r="J1507" s="27" t="s">
        <v>24</v>
      </c>
      <c r="K1507" s="27" t="s">
        <v>1528</v>
      </c>
      <c r="L1507" s="27" t="s">
        <v>45</v>
      </c>
    </row>
    <row r="1508" spans="1:12" ht="19.5" customHeight="1" x14ac:dyDescent="0.25">
      <c r="A1508" s="27" t="s">
        <v>8</v>
      </c>
      <c r="B1508" s="28">
        <v>44987</v>
      </c>
      <c r="C1508" s="29">
        <v>44987.523832847219</v>
      </c>
      <c r="D1508" s="27" t="s">
        <v>10</v>
      </c>
      <c r="E1508" s="27" t="s">
        <v>27</v>
      </c>
      <c r="F1508" s="30">
        <v>131.6</v>
      </c>
      <c r="G1508" s="31" t="s">
        <v>43</v>
      </c>
      <c r="H1508" s="27">
        <v>590</v>
      </c>
      <c r="I1508" s="32">
        <v>77644</v>
      </c>
      <c r="J1508" s="27" t="s">
        <v>28</v>
      </c>
      <c r="K1508" s="27" t="s">
        <v>1529</v>
      </c>
      <c r="L1508" s="27" t="s">
        <v>45</v>
      </c>
    </row>
    <row r="1509" spans="1:12" ht="19.5" customHeight="1" x14ac:dyDescent="0.25">
      <c r="A1509" s="27" t="s">
        <v>8</v>
      </c>
      <c r="B1509" s="28">
        <v>44987</v>
      </c>
      <c r="C1509" s="29">
        <v>44987.523832847219</v>
      </c>
      <c r="D1509" s="27" t="s">
        <v>10</v>
      </c>
      <c r="E1509" s="27" t="s">
        <v>27</v>
      </c>
      <c r="F1509" s="30">
        <v>131.6</v>
      </c>
      <c r="G1509" s="31" t="s">
        <v>43</v>
      </c>
      <c r="H1509" s="27">
        <v>422</v>
      </c>
      <c r="I1509" s="32">
        <v>55535.199999999997</v>
      </c>
      <c r="J1509" s="27" t="s">
        <v>28</v>
      </c>
      <c r="K1509" s="27" t="s">
        <v>1530</v>
      </c>
      <c r="L1509" s="27" t="s">
        <v>45</v>
      </c>
    </row>
    <row r="1510" spans="1:12" ht="19.5" customHeight="1" x14ac:dyDescent="0.25">
      <c r="A1510" s="27" t="s">
        <v>8</v>
      </c>
      <c r="B1510" s="28">
        <v>44987</v>
      </c>
      <c r="C1510" s="29">
        <v>44987.523994849536</v>
      </c>
      <c r="D1510" s="27" t="s">
        <v>10</v>
      </c>
      <c r="E1510" s="27" t="s">
        <v>27</v>
      </c>
      <c r="F1510" s="30">
        <v>131.6</v>
      </c>
      <c r="G1510" s="31" t="s">
        <v>43</v>
      </c>
      <c r="H1510" s="27">
        <v>8</v>
      </c>
      <c r="I1510" s="32">
        <v>1052.8</v>
      </c>
      <c r="J1510" s="27" t="s">
        <v>24</v>
      </c>
      <c r="K1510" s="27" t="s">
        <v>1531</v>
      </c>
      <c r="L1510" s="27" t="s">
        <v>45</v>
      </c>
    </row>
    <row r="1511" spans="1:12" ht="19.5" customHeight="1" x14ac:dyDescent="0.25">
      <c r="A1511" s="27" t="s">
        <v>8</v>
      </c>
      <c r="B1511" s="28">
        <v>44987</v>
      </c>
      <c r="C1511" s="29">
        <v>44987.52405388889</v>
      </c>
      <c r="D1511" s="27" t="s">
        <v>10</v>
      </c>
      <c r="E1511" s="27" t="s">
        <v>22</v>
      </c>
      <c r="F1511" s="30">
        <v>11.8</v>
      </c>
      <c r="G1511" s="31" t="s">
        <v>43</v>
      </c>
      <c r="H1511" s="27">
        <v>718</v>
      </c>
      <c r="I1511" s="32">
        <v>8472.4</v>
      </c>
      <c r="J1511" s="27" t="s">
        <v>24</v>
      </c>
      <c r="K1511" s="27" t="s">
        <v>1532</v>
      </c>
      <c r="L1511" s="27" t="s">
        <v>45</v>
      </c>
    </row>
    <row r="1512" spans="1:12" ht="19.5" customHeight="1" x14ac:dyDescent="0.25">
      <c r="A1512" s="27" t="s">
        <v>8</v>
      </c>
      <c r="B1512" s="28">
        <v>44987</v>
      </c>
      <c r="C1512" s="29">
        <v>44987.524054004629</v>
      </c>
      <c r="D1512" s="27" t="s">
        <v>10</v>
      </c>
      <c r="E1512" s="27" t="s">
        <v>22</v>
      </c>
      <c r="F1512" s="30">
        <v>11.8</v>
      </c>
      <c r="G1512" s="31" t="s">
        <v>43</v>
      </c>
      <c r="H1512" s="27">
        <v>421</v>
      </c>
      <c r="I1512" s="32">
        <v>4967.8</v>
      </c>
      <c r="J1512" s="27" t="s">
        <v>23</v>
      </c>
      <c r="K1512" s="27" t="s">
        <v>1533</v>
      </c>
      <c r="L1512" s="27" t="s">
        <v>45</v>
      </c>
    </row>
    <row r="1513" spans="1:12" ht="19.5" customHeight="1" x14ac:dyDescent="0.25">
      <c r="A1513" s="27" t="s">
        <v>8</v>
      </c>
      <c r="B1513" s="28">
        <v>44987</v>
      </c>
      <c r="C1513" s="29">
        <v>44987.524054004629</v>
      </c>
      <c r="D1513" s="27" t="s">
        <v>10</v>
      </c>
      <c r="E1513" s="27" t="s">
        <v>22</v>
      </c>
      <c r="F1513" s="30">
        <v>11.8</v>
      </c>
      <c r="G1513" s="31" t="s">
        <v>43</v>
      </c>
      <c r="H1513" s="27">
        <v>109</v>
      </c>
      <c r="I1513" s="32">
        <v>1286.2</v>
      </c>
      <c r="J1513" s="27" t="s">
        <v>23</v>
      </c>
      <c r="K1513" s="27" t="s">
        <v>1534</v>
      </c>
      <c r="L1513" s="27" t="s">
        <v>45</v>
      </c>
    </row>
    <row r="1514" spans="1:12" ht="19.5" customHeight="1" x14ac:dyDescent="0.25">
      <c r="A1514" s="27" t="s">
        <v>8</v>
      </c>
      <c r="B1514" s="28">
        <v>44987</v>
      </c>
      <c r="C1514" s="29">
        <v>44987.524179652777</v>
      </c>
      <c r="D1514" s="27" t="s">
        <v>10</v>
      </c>
      <c r="E1514" s="27" t="s">
        <v>22</v>
      </c>
      <c r="F1514" s="30">
        <v>11.8</v>
      </c>
      <c r="G1514" s="31" t="s">
        <v>43</v>
      </c>
      <c r="H1514" s="27">
        <v>968</v>
      </c>
      <c r="I1514" s="32">
        <v>11422.4</v>
      </c>
      <c r="J1514" s="27" t="s">
        <v>23</v>
      </c>
      <c r="K1514" s="27" t="s">
        <v>1535</v>
      </c>
      <c r="L1514" s="27" t="s">
        <v>45</v>
      </c>
    </row>
    <row r="1515" spans="1:12" ht="19.5" customHeight="1" x14ac:dyDescent="0.25">
      <c r="A1515" s="27" t="s">
        <v>8</v>
      </c>
      <c r="B1515" s="28">
        <v>44987</v>
      </c>
      <c r="C1515" s="29">
        <v>44987.524179756947</v>
      </c>
      <c r="D1515" s="27" t="s">
        <v>10</v>
      </c>
      <c r="E1515" s="27" t="s">
        <v>27</v>
      </c>
      <c r="F1515" s="30">
        <v>131.6</v>
      </c>
      <c r="G1515" s="31" t="s">
        <v>43</v>
      </c>
      <c r="H1515" s="27">
        <v>365</v>
      </c>
      <c r="I1515" s="32">
        <v>48034</v>
      </c>
      <c r="J1515" s="27" t="s">
        <v>24</v>
      </c>
      <c r="K1515" s="27" t="s">
        <v>1536</v>
      </c>
      <c r="L1515" s="27" t="s">
        <v>45</v>
      </c>
    </row>
    <row r="1516" spans="1:12" ht="19.5" customHeight="1" x14ac:dyDescent="0.25">
      <c r="A1516" s="27" t="s">
        <v>8</v>
      </c>
      <c r="B1516" s="28">
        <v>44987</v>
      </c>
      <c r="C1516" s="29">
        <v>44987.524179768516</v>
      </c>
      <c r="D1516" s="27" t="s">
        <v>10</v>
      </c>
      <c r="E1516" s="27" t="s">
        <v>27</v>
      </c>
      <c r="F1516" s="30">
        <v>131.6</v>
      </c>
      <c r="G1516" s="31" t="s">
        <v>43</v>
      </c>
      <c r="H1516" s="27">
        <v>218</v>
      </c>
      <c r="I1516" s="32">
        <v>28688.799999999999</v>
      </c>
      <c r="J1516" s="27" t="s">
        <v>24</v>
      </c>
      <c r="K1516" s="27" t="s">
        <v>1537</v>
      </c>
      <c r="L1516" s="27" t="s">
        <v>45</v>
      </c>
    </row>
    <row r="1517" spans="1:12" ht="19.5" customHeight="1" x14ac:dyDescent="0.25">
      <c r="A1517" s="27" t="s">
        <v>8</v>
      </c>
      <c r="B1517" s="28">
        <v>44987</v>
      </c>
      <c r="C1517" s="29">
        <v>44987.52417986111</v>
      </c>
      <c r="D1517" s="27" t="s">
        <v>10</v>
      </c>
      <c r="E1517" s="27" t="s">
        <v>27</v>
      </c>
      <c r="F1517" s="30">
        <v>131.6</v>
      </c>
      <c r="G1517" s="31" t="s">
        <v>43</v>
      </c>
      <c r="H1517" s="27">
        <v>543</v>
      </c>
      <c r="I1517" s="32">
        <v>71458.8</v>
      </c>
      <c r="J1517" s="27" t="s">
        <v>28</v>
      </c>
      <c r="K1517" s="27" t="s">
        <v>1538</v>
      </c>
      <c r="L1517" s="27" t="s">
        <v>45</v>
      </c>
    </row>
    <row r="1518" spans="1:12" ht="19.5" customHeight="1" x14ac:dyDescent="0.25">
      <c r="A1518" s="27" t="s">
        <v>8</v>
      </c>
      <c r="B1518" s="28">
        <v>44987</v>
      </c>
      <c r="C1518" s="29">
        <v>44987.524184305556</v>
      </c>
      <c r="D1518" s="27" t="s">
        <v>10</v>
      </c>
      <c r="E1518" s="27" t="s">
        <v>22</v>
      </c>
      <c r="F1518" s="30">
        <v>11.798</v>
      </c>
      <c r="G1518" s="31" t="s">
        <v>43</v>
      </c>
      <c r="H1518" s="27">
        <v>134</v>
      </c>
      <c r="I1518" s="32">
        <v>1580.93</v>
      </c>
      <c r="J1518" s="27" t="s">
        <v>23</v>
      </c>
      <c r="K1518" s="27" t="s">
        <v>1539</v>
      </c>
      <c r="L1518" s="27" t="s">
        <v>45</v>
      </c>
    </row>
    <row r="1519" spans="1:12" ht="19.5" customHeight="1" x14ac:dyDescent="0.25">
      <c r="A1519" s="27" t="s">
        <v>8</v>
      </c>
      <c r="B1519" s="28">
        <v>44987</v>
      </c>
      <c r="C1519" s="29">
        <v>44987.525203784724</v>
      </c>
      <c r="D1519" s="27" t="s">
        <v>10</v>
      </c>
      <c r="E1519" s="27" t="s">
        <v>29</v>
      </c>
      <c r="F1519" s="30">
        <v>87.84</v>
      </c>
      <c r="G1519" s="31" t="s">
        <v>43</v>
      </c>
      <c r="H1519" s="27">
        <v>877</v>
      </c>
      <c r="I1519" s="32">
        <v>77035.679999999993</v>
      </c>
      <c r="J1519" s="27" t="s">
        <v>30</v>
      </c>
      <c r="K1519" s="27" t="s">
        <v>1540</v>
      </c>
      <c r="L1519" s="27" t="s">
        <v>45</v>
      </c>
    </row>
    <row r="1520" spans="1:12" ht="19.5" customHeight="1" x14ac:dyDescent="0.25">
      <c r="A1520" s="27" t="s">
        <v>8</v>
      </c>
      <c r="B1520" s="28">
        <v>44987</v>
      </c>
      <c r="C1520" s="29">
        <v>44987.525203784724</v>
      </c>
      <c r="D1520" s="27" t="s">
        <v>10</v>
      </c>
      <c r="E1520" s="27" t="s">
        <v>27</v>
      </c>
      <c r="F1520" s="30">
        <v>131.63999999999999</v>
      </c>
      <c r="G1520" s="31" t="s">
        <v>43</v>
      </c>
      <c r="H1520" s="27">
        <v>728</v>
      </c>
      <c r="I1520" s="32">
        <v>95833.919999999998</v>
      </c>
      <c r="J1520" s="27" t="s">
        <v>28</v>
      </c>
      <c r="K1520" s="27" t="s">
        <v>1541</v>
      </c>
      <c r="L1520" s="27" t="s">
        <v>45</v>
      </c>
    </row>
    <row r="1521" spans="1:12" ht="19.5" customHeight="1" x14ac:dyDescent="0.25">
      <c r="A1521" s="27" t="s">
        <v>8</v>
      </c>
      <c r="B1521" s="28">
        <v>44987</v>
      </c>
      <c r="C1521" s="29">
        <v>44987.525203877318</v>
      </c>
      <c r="D1521" s="27" t="s">
        <v>10</v>
      </c>
      <c r="E1521" s="27" t="s">
        <v>27</v>
      </c>
      <c r="F1521" s="30">
        <v>131.63999999999999</v>
      </c>
      <c r="G1521" s="31" t="s">
        <v>43</v>
      </c>
      <c r="H1521" s="27">
        <v>467</v>
      </c>
      <c r="I1521" s="32">
        <v>61475.88</v>
      </c>
      <c r="J1521" s="27" t="s">
        <v>24</v>
      </c>
      <c r="K1521" s="27" t="s">
        <v>1542</v>
      </c>
      <c r="L1521" s="27" t="s">
        <v>45</v>
      </c>
    </row>
    <row r="1522" spans="1:12" ht="19.5" customHeight="1" x14ac:dyDescent="0.25">
      <c r="A1522" s="27" t="s">
        <v>8</v>
      </c>
      <c r="B1522" s="28">
        <v>44987</v>
      </c>
      <c r="C1522" s="29">
        <v>44987.525208749998</v>
      </c>
      <c r="D1522" s="27" t="s">
        <v>10</v>
      </c>
      <c r="E1522" s="27" t="s">
        <v>22</v>
      </c>
      <c r="F1522" s="30">
        <v>11.8</v>
      </c>
      <c r="G1522" s="31" t="s">
        <v>43</v>
      </c>
      <c r="H1522" s="27">
        <v>486</v>
      </c>
      <c r="I1522" s="32">
        <v>5734.8</v>
      </c>
      <c r="J1522" s="27" t="s">
        <v>24</v>
      </c>
      <c r="K1522" s="27" t="s">
        <v>1543</v>
      </c>
      <c r="L1522" s="27" t="s">
        <v>45</v>
      </c>
    </row>
    <row r="1523" spans="1:12" ht="19.5" customHeight="1" x14ac:dyDescent="0.25">
      <c r="A1523" s="27" t="s">
        <v>8</v>
      </c>
      <c r="B1523" s="28">
        <v>44987</v>
      </c>
      <c r="C1523" s="29">
        <v>44987.52520877315</v>
      </c>
      <c r="D1523" s="27" t="s">
        <v>10</v>
      </c>
      <c r="E1523" s="27" t="s">
        <v>22</v>
      </c>
      <c r="F1523" s="30">
        <v>11.8</v>
      </c>
      <c r="G1523" s="31" t="s">
        <v>43</v>
      </c>
      <c r="H1523" s="27">
        <v>1034</v>
      </c>
      <c r="I1523" s="32">
        <v>12201.2</v>
      </c>
      <c r="J1523" s="27" t="s">
        <v>23</v>
      </c>
      <c r="K1523" s="27" t="s">
        <v>1544</v>
      </c>
      <c r="L1523" s="27" t="s">
        <v>45</v>
      </c>
    </row>
    <row r="1524" spans="1:12" ht="19.5" customHeight="1" x14ac:dyDescent="0.25">
      <c r="A1524" s="27" t="s">
        <v>8</v>
      </c>
      <c r="B1524" s="28">
        <v>44987</v>
      </c>
      <c r="C1524" s="29">
        <v>44987.526121388888</v>
      </c>
      <c r="D1524" s="27" t="s">
        <v>10</v>
      </c>
      <c r="E1524" s="27" t="s">
        <v>27</v>
      </c>
      <c r="F1524" s="30">
        <v>131.62</v>
      </c>
      <c r="G1524" s="31" t="s">
        <v>43</v>
      </c>
      <c r="H1524" s="27">
        <v>268</v>
      </c>
      <c r="I1524" s="32">
        <v>35274.160000000003</v>
      </c>
      <c r="J1524" s="27" t="s">
        <v>24</v>
      </c>
      <c r="K1524" s="27" t="s">
        <v>1545</v>
      </c>
      <c r="L1524" s="27" t="s">
        <v>45</v>
      </c>
    </row>
    <row r="1525" spans="1:12" ht="19.5" customHeight="1" x14ac:dyDescent="0.25">
      <c r="A1525" s="27" t="s">
        <v>8</v>
      </c>
      <c r="B1525" s="28">
        <v>44987</v>
      </c>
      <c r="C1525" s="29">
        <v>44987.526121388888</v>
      </c>
      <c r="D1525" s="27" t="s">
        <v>10</v>
      </c>
      <c r="E1525" s="27" t="s">
        <v>27</v>
      </c>
      <c r="F1525" s="30">
        <v>131.62</v>
      </c>
      <c r="G1525" s="31" t="s">
        <v>43</v>
      </c>
      <c r="H1525" s="27">
        <v>200</v>
      </c>
      <c r="I1525" s="32">
        <v>26324</v>
      </c>
      <c r="J1525" s="27" t="s">
        <v>24</v>
      </c>
      <c r="K1525" s="27" t="s">
        <v>1546</v>
      </c>
      <c r="L1525" s="27" t="s">
        <v>45</v>
      </c>
    </row>
    <row r="1526" spans="1:12" ht="19.5" customHeight="1" x14ac:dyDescent="0.25">
      <c r="A1526" s="27" t="s">
        <v>8</v>
      </c>
      <c r="B1526" s="28">
        <v>44987</v>
      </c>
      <c r="C1526" s="29">
        <v>44987.526121481482</v>
      </c>
      <c r="D1526" s="27" t="s">
        <v>10</v>
      </c>
      <c r="E1526" s="27" t="s">
        <v>27</v>
      </c>
      <c r="F1526" s="30">
        <v>131.62</v>
      </c>
      <c r="G1526" s="31" t="s">
        <v>43</v>
      </c>
      <c r="H1526" s="27">
        <v>804</v>
      </c>
      <c r="I1526" s="32">
        <v>105822.48</v>
      </c>
      <c r="J1526" s="27" t="s">
        <v>28</v>
      </c>
      <c r="K1526" s="27" t="s">
        <v>1547</v>
      </c>
      <c r="L1526" s="27" t="s">
        <v>45</v>
      </c>
    </row>
    <row r="1527" spans="1:12" ht="19.5" customHeight="1" x14ac:dyDescent="0.25">
      <c r="A1527" s="27" t="s">
        <v>8</v>
      </c>
      <c r="B1527" s="28">
        <v>44987</v>
      </c>
      <c r="C1527" s="29">
        <v>44987.526135914355</v>
      </c>
      <c r="D1527" s="27" t="s">
        <v>10</v>
      </c>
      <c r="E1527" s="27" t="s">
        <v>22</v>
      </c>
      <c r="F1527" s="30">
        <v>11.8</v>
      </c>
      <c r="G1527" s="31" t="s">
        <v>43</v>
      </c>
      <c r="H1527" s="27">
        <v>410</v>
      </c>
      <c r="I1527" s="32">
        <v>4838</v>
      </c>
      <c r="J1527" s="27" t="s">
        <v>23</v>
      </c>
      <c r="K1527" s="27" t="s">
        <v>1548</v>
      </c>
      <c r="L1527" s="27" t="s">
        <v>45</v>
      </c>
    </row>
    <row r="1528" spans="1:12" ht="19.5" customHeight="1" x14ac:dyDescent="0.25">
      <c r="A1528" s="27" t="s">
        <v>8</v>
      </c>
      <c r="B1528" s="28">
        <v>44987</v>
      </c>
      <c r="C1528" s="29">
        <v>44987.526158981484</v>
      </c>
      <c r="D1528" s="27" t="s">
        <v>10</v>
      </c>
      <c r="E1528" s="27" t="s">
        <v>22</v>
      </c>
      <c r="F1528" s="30">
        <v>11.8</v>
      </c>
      <c r="G1528" s="31" t="s">
        <v>43</v>
      </c>
      <c r="H1528" s="27">
        <v>320</v>
      </c>
      <c r="I1528" s="32">
        <v>3776</v>
      </c>
      <c r="J1528" s="27" t="s">
        <v>23</v>
      </c>
      <c r="K1528" s="27" t="s">
        <v>1549</v>
      </c>
      <c r="L1528" s="27" t="s">
        <v>45</v>
      </c>
    </row>
    <row r="1529" spans="1:12" ht="19.5" customHeight="1" x14ac:dyDescent="0.25">
      <c r="A1529" s="27" t="s">
        <v>8</v>
      </c>
      <c r="B1529" s="28">
        <v>44987</v>
      </c>
      <c r="C1529" s="29">
        <v>44987.526158993052</v>
      </c>
      <c r="D1529" s="27" t="s">
        <v>10</v>
      </c>
      <c r="E1529" s="27" t="s">
        <v>22</v>
      </c>
      <c r="F1529" s="30">
        <v>11.8</v>
      </c>
      <c r="G1529" s="31" t="s">
        <v>43</v>
      </c>
      <c r="H1529" s="27">
        <v>674</v>
      </c>
      <c r="I1529" s="32">
        <v>7953.2</v>
      </c>
      <c r="J1529" s="27" t="s">
        <v>23</v>
      </c>
      <c r="K1529" s="27" t="s">
        <v>1550</v>
      </c>
      <c r="L1529" s="27" t="s">
        <v>45</v>
      </c>
    </row>
    <row r="1530" spans="1:12" ht="19.5" customHeight="1" x14ac:dyDescent="0.25">
      <c r="A1530" s="27" t="s">
        <v>8</v>
      </c>
      <c r="B1530" s="28">
        <v>44987</v>
      </c>
      <c r="C1530" s="29">
        <v>44987.526159085646</v>
      </c>
      <c r="D1530" s="27" t="s">
        <v>10</v>
      </c>
      <c r="E1530" s="27" t="s">
        <v>22</v>
      </c>
      <c r="F1530" s="30">
        <v>11.8</v>
      </c>
      <c r="G1530" s="31" t="s">
        <v>43</v>
      </c>
      <c r="H1530" s="27">
        <v>533</v>
      </c>
      <c r="I1530" s="32">
        <v>6289.4</v>
      </c>
      <c r="J1530" s="27" t="s">
        <v>24</v>
      </c>
      <c r="K1530" s="27" t="s">
        <v>1551</v>
      </c>
      <c r="L1530" s="27" t="s">
        <v>45</v>
      </c>
    </row>
    <row r="1531" spans="1:12" ht="19.5" customHeight="1" x14ac:dyDescent="0.25">
      <c r="A1531" s="27" t="s">
        <v>8</v>
      </c>
      <c r="B1531" s="28">
        <v>44987</v>
      </c>
      <c r="C1531" s="29">
        <v>44987.526242037035</v>
      </c>
      <c r="D1531" s="27" t="s">
        <v>10</v>
      </c>
      <c r="E1531" s="27" t="s">
        <v>22</v>
      </c>
      <c r="F1531" s="30">
        <v>11.8</v>
      </c>
      <c r="G1531" s="31" t="s">
        <v>43</v>
      </c>
      <c r="H1531" s="27">
        <v>401</v>
      </c>
      <c r="I1531" s="32">
        <v>4731.8</v>
      </c>
      <c r="J1531" s="27" t="s">
        <v>24</v>
      </c>
      <c r="K1531" s="27" t="s">
        <v>1552</v>
      </c>
      <c r="L1531" s="27" t="s">
        <v>45</v>
      </c>
    </row>
    <row r="1532" spans="1:12" ht="19.5" customHeight="1" x14ac:dyDescent="0.25">
      <c r="A1532" s="27" t="s">
        <v>8</v>
      </c>
      <c r="B1532" s="28">
        <v>44987</v>
      </c>
      <c r="C1532" s="29">
        <v>44987.527384502311</v>
      </c>
      <c r="D1532" s="27" t="s">
        <v>10</v>
      </c>
      <c r="E1532" s="27" t="s">
        <v>22</v>
      </c>
      <c r="F1532" s="30">
        <v>11.804</v>
      </c>
      <c r="G1532" s="31" t="s">
        <v>43</v>
      </c>
      <c r="H1532" s="27">
        <v>437</v>
      </c>
      <c r="I1532" s="32">
        <v>5158.3500000000004</v>
      </c>
      <c r="J1532" s="27" t="s">
        <v>23</v>
      </c>
      <c r="K1532" s="27" t="s">
        <v>1553</v>
      </c>
      <c r="L1532" s="27" t="s">
        <v>45</v>
      </c>
    </row>
    <row r="1533" spans="1:12" ht="19.5" customHeight="1" x14ac:dyDescent="0.25">
      <c r="A1533" s="27" t="s">
        <v>8</v>
      </c>
      <c r="B1533" s="28">
        <v>44987</v>
      </c>
      <c r="C1533" s="29">
        <v>44987.527556620371</v>
      </c>
      <c r="D1533" s="27" t="s">
        <v>10</v>
      </c>
      <c r="E1533" s="27" t="s">
        <v>22</v>
      </c>
      <c r="F1533" s="30">
        <v>11.802</v>
      </c>
      <c r="G1533" s="31" t="s">
        <v>43</v>
      </c>
      <c r="H1533" s="27">
        <v>352</v>
      </c>
      <c r="I1533" s="32">
        <v>4154.3</v>
      </c>
      <c r="J1533" s="27" t="s">
        <v>23</v>
      </c>
      <c r="K1533" s="27" t="s">
        <v>1554</v>
      </c>
      <c r="L1533" s="27" t="s">
        <v>45</v>
      </c>
    </row>
    <row r="1534" spans="1:12" ht="19.5" customHeight="1" x14ac:dyDescent="0.25">
      <c r="A1534" s="27" t="s">
        <v>8</v>
      </c>
      <c r="B1534" s="28">
        <v>44987</v>
      </c>
      <c r="C1534" s="29">
        <v>44987.52800111111</v>
      </c>
      <c r="D1534" s="27" t="s">
        <v>10</v>
      </c>
      <c r="E1534" s="27" t="s">
        <v>27</v>
      </c>
      <c r="F1534" s="30">
        <v>131.66</v>
      </c>
      <c r="G1534" s="31" t="s">
        <v>43</v>
      </c>
      <c r="H1534" s="27">
        <v>539</v>
      </c>
      <c r="I1534" s="32">
        <v>70964.740000000005</v>
      </c>
      <c r="J1534" s="27" t="s">
        <v>24</v>
      </c>
      <c r="K1534" s="27" t="s">
        <v>1555</v>
      </c>
      <c r="L1534" s="27" t="s">
        <v>45</v>
      </c>
    </row>
    <row r="1535" spans="1:12" ht="19.5" customHeight="1" x14ac:dyDescent="0.25">
      <c r="A1535" s="27" t="s">
        <v>8</v>
      </c>
      <c r="B1535" s="28">
        <v>44987</v>
      </c>
      <c r="C1535" s="29">
        <v>44987.528001203704</v>
      </c>
      <c r="D1535" s="27" t="s">
        <v>10</v>
      </c>
      <c r="E1535" s="27" t="s">
        <v>27</v>
      </c>
      <c r="F1535" s="30">
        <v>131.66</v>
      </c>
      <c r="G1535" s="31" t="s">
        <v>43</v>
      </c>
      <c r="H1535" s="27">
        <v>528</v>
      </c>
      <c r="I1535" s="32">
        <v>69516.479999999996</v>
      </c>
      <c r="J1535" s="27" t="s">
        <v>28</v>
      </c>
      <c r="K1535" s="27" t="s">
        <v>1556</v>
      </c>
      <c r="L1535" s="27" t="s">
        <v>45</v>
      </c>
    </row>
    <row r="1536" spans="1:12" ht="19.5" customHeight="1" x14ac:dyDescent="0.25">
      <c r="A1536" s="27" t="s">
        <v>8</v>
      </c>
      <c r="B1536" s="28">
        <v>44987</v>
      </c>
      <c r="C1536" s="29">
        <v>44987.528001747683</v>
      </c>
      <c r="D1536" s="27" t="s">
        <v>10</v>
      </c>
      <c r="E1536" s="27" t="s">
        <v>27</v>
      </c>
      <c r="F1536" s="30">
        <v>131.66</v>
      </c>
      <c r="G1536" s="31" t="s">
        <v>43</v>
      </c>
      <c r="H1536" s="27">
        <v>383</v>
      </c>
      <c r="I1536" s="32">
        <v>50425.78</v>
      </c>
      <c r="J1536" s="27" t="s">
        <v>28</v>
      </c>
      <c r="K1536" s="27" t="s">
        <v>1557</v>
      </c>
      <c r="L1536" s="27" t="s">
        <v>45</v>
      </c>
    </row>
    <row r="1537" spans="1:12" ht="19.5" customHeight="1" x14ac:dyDescent="0.25">
      <c r="A1537" s="27" t="s">
        <v>8</v>
      </c>
      <c r="B1537" s="28">
        <v>44987</v>
      </c>
      <c r="C1537" s="29">
        <v>44987.52801721065</v>
      </c>
      <c r="D1537" s="27" t="s">
        <v>10</v>
      </c>
      <c r="E1537" s="27" t="s">
        <v>22</v>
      </c>
      <c r="F1537" s="30">
        <v>11.802</v>
      </c>
      <c r="G1537" s="31" t="s">
        <v>43</v>
      </c>
      <c r="H1537" s="27">
        <v>771</v>
      </c>
      <c r="I1537" s="32">
        <v>9099.34</v>
      </c>
      <c r="J1537" s="27" t="s">
        <v>24</v>
      </c>
      <c r="K1537" s="27" t="s">
        <v>1558</v>
      </c>
      <c r="L1537" s="27" t="s">
        <v>45</v>
      </c>
    </row>
    <row r="1538" spans="1:12" ht="19.5" customHeight="1" x14ac:dyDescent="0.25">
      <c r="A1538" s="27" t="s">
        <v>8</v>
      </c>
      <c r="B1538" s="28">
        <v>44987</v>
      </c>
      <c r="C1538" s="29">
        <v>44987.528017256947</v>
      </c>
      <c r="D1538" s="27" t="s">
        <v>10</v>
      </c>
      <c r="E1538" s="27" t="s">
        <v>22</v>
      </c>
      <c r="F1538" s="30">
        <v>11.802</v>
      </c>
      <c r="G1538" s="31" t="s">
        <v>43</v>
      </c>
      <c r="H1538" s="27">
        <v>948</v>
      </c>
      <c r="I1538" s="32">
        <v>11188.3</v>
      </c>
      <c r="J1538" s="27" t="s">
        <v>23</v>
      </c>
      <c r="K1538" s="27" t="s">
        <v>1559</v>
      </c>
      <c r="L1538" s="27" t="s">
        <v>45</v>
      </c>
    </row>
    <row r="1539" spans="1:12" ht="19.5" customHeight="1" x14ac:dyDescent="0.25">
      <c r="A1539" s="27" t="s">
        <v>8</v>
      </c>
      <c r="B1539" s="28">
        <v>44987</v>
      </c>
      <c r="C1539" s="29">
        <v>44987.528035138886</v>
      </c>
      <c r="D1539" s="27" t="s">
        <v>10</v>
      </c>
      <c r="E1539" s="27" t="s">
        <v>22</v>
      </c>
      <c r="F1539" s="30">
        <v>11.802</v>
      </c>
      <c r="G1539" s="31" t="s">
        <v>43</v>
      </c>
      <c r="H1539" s="27">
        <v>604</v>
      </c>
      <c r="I1539" s="32">
        <v>7128.41</v>
      </c>
      <c r="J1539" s="27" t="s">
        <v>23</v>
      </c>
      <c r="K1539" s="27" t="s">
        <v>1560</v>
      </c>
      <c r="L1539" s="27" t="s">
        <v>45</v>
      </c>
    </row>
    <row r="1540" spans="1:12" ht="19.5" customHeight="1" x14ac:dyDescent="0.25">
      <c r="A1540" s="27" t="s">
        <v>8</v>
      </c>
      <c r="B1540" s="28">
        <v>44987</v>
      </c>
      <c r="C1540" s="29">
        <v>44987.528046226849</v>
      </c>
      <c r="D1540" s="27" t="s">
        <v>10</v>
      </c>
      <c r="E1540" s="27" t="s">
        <v>27</v>
      </c>
      <c r="F1540" s="30">
        <v>131.63999999999999</v>
      </c>
      <c r="G1540" s="31" t="s">
        <v>43</v>
      </c>
      <c r="H1540" s="27">
        <v>375</v>
      </c>
      <c r="I1540" s="32">
        <v>49365</v>
      </c>
      <c r="J1540" s="27" t="s">
        <v>24</v>
      </c>
      <c r="K1540" s="27" t="s">
        <v>1561</v>
      </c>
      <c r="L1540" s="27" t="s">
        <v>45</v>
      </c>
    </row>
    <row r="1541" spans="1:12" ht="19.5" customHeight="1" x14ac:dyDescent="0.25">
      <c r="A1541" s="27" t="s">
        <v>8</v>
      </c>
      <c r="B1541" s="28">
        <v>44987</v>
      </c>
      <c r="C1541" s="29">
        <v>44987.528046226849</v>
      </c>
      <c r="D1541" s="27" t="s">
        <v>10</v>
      </c>
      <c r="E1541" s="27" t="s">
        <v>27</v>
      </c>
      <c r="F1541" s="30">
        <v>131.63999999999999</v>
      </c>
      <c r="G1541" s="31" t="s">
        <v>43</v>
      </c>
      <c r="H1541" s="27">
        <v>509</v>
      </c>
      <c r="I1541" s="32">
        <v>67004.759999999995</v>
      </c>
      <c r="J1541" s="27" t="s">
        <v>25</v>
      </c>
      <c r="K1541" s="27" t="s">
        <v>1562</v>
      </c>
      <c r="L1541" s="27" t="s">
        <v>45</v>
      </c>
    </row>
    <row r="1542" spans="1:12" ht="19.5" customHeight="1" x14ac:dyDescent="0.25">
      <c r="A1542" s="27" t="s">
        <v>8</v>
      </c>
      <c r="B1542" s="28">
        <v>44987</v>
      </c>
      <c r="C1542" s="29">
        <v>44987.528046319443</v>
      </c>
      <c r="D1542" s="27" t="s">
        <v>10</v>
      </c>
      <c r="E1542" s="27" t="s">
        <v>27</v>
      </c>
      <c r="F1542" s="30">
        <v>131.63999999999999</v>
      </c>
      <c r="G1542" s="31" t="s">
        <v>43</v>
      </c>
      <c r="H1542" s="27">
        <v>826</v>
      </c>
      <c r="I1542" s="32">
        <v>108734.64</v>
      </c>
      <c r="J1542" s="27" t="s">
        <v>28</v>
      </c>
      <c r="K1542" s="27" t="s">
        <v>1563</v>
      </c>
      <c r="L1542" s="27" t="s">
        <v>45</v>
      </c>
    </row>
    <row r="1543" spans="1:12" ht="19.5" customHeight="1" x14ac:dyDescent="0.25">
      <c r="A1543" s="27" t="s">
        <v>8</v>
      </c>
      <c r="B1543" s="28">
        <v>44987</v>
      </c>
      <c r="C1543" s="29">
        <v>44987.528366030092</v>
      </c>
      <c r="D1543" s="27" t="s">
        <v>10</v>
      </c>
      <c r="E1543" s="27" t="s">
        <v>27</v>
      </c>
      <c r="F1543" s="30">
        <v>131.6</v>
      </c>
      <c r="G1543" s="31" t="s">
        <v>43</v>
      </c>
      <c r="H1543" s="27">
        <v>608</v>
      </c>
      <c r="I1543" s="32">
        <v>80012.800000000003</v>
      </c>
      <c r="J1543" s="27" t="s">
        <v>28</v>
      </c>
      <c r="K1543" s="27" t="s">
        <v>1564</v>
      </c>
      <c r="L1543" s="27" t="s">
        <v>45</v>
      </c>
    </row>
    <row r="1544" spans="1:12" ht="19.5" customHeight="1" x14ac:dyDescent="0.25">
      <c r="A1544" s="27" t="s">
        <v>8</v>
      </c>
      <c r="B1544" s="28">
        <v>44987</v>
      </c>
      <c r="C1544" s="29">
        <v>44987.528547453701</v>
      </c>
      <c r="D1544" s="27" t="s">
        <v>10</v>
      </c>
      <c r="E1544" s="27" t="s">
        <v>29</v>
      </c>
      <c r="F1544" s="30">
        <v>87.82</v>
      </c>
      <c r="G1544" s="31" t="s">
        <v>43</v>
      </c>
      <c r="H1544" s="27">
        <v>111</v>
      </c>
      <c r="I1544" s="32">
        <v>9748.02</v>
      </c>
      <c r="J1544" s="27" t="s">
        <v>30</v>
      </c>
      <c r="K1544" s="27" t="s">
        <v>1565</v>
      </c>
      <c r="L1544" s="27" t="s">
        <v>45</v>
      </c>
    </row>
    <row r="1545" spans="1:12" ht="19.5" customHeight="1" x14ac:dyDescent="0.25">
      <c r="A1545" s="27" t="s">
        <v>8</v>
      </c>
      <c r="B1545" s="28">
        <v>44987</v>
      </c>
      <c r="C1545" s="29">
        <v>44987.528547453701</v>
      </c>
      <c r="D1545" s="27" t="s">
        <v>10</v>
      </c>
      <c r="E1545" s="27" t="s">
        <v>29</v>
      </c>
      <c r="F1545" s="30">
        <v>87.82</v>
      </c>
      <c r="G1545" s="31" t="s">
        <v>43</v>
      </c>
      <c r="H1545" s="27">
        <v>462</v>
      </c>
      <c r="I1545" s="32">
        <v>40572.839999999997</v>
      </c>
      <c r="J1545" s="27" t="s">
        <v>30</v>
      </c>
      <c r="K1545" s="27" t="s">
        <v>1566</v>
      </c>
      <c r="L1545" s="27" t="s">
        <v>45</v>
      </c>
    </row>
    <row r="1546" spans="1:12" ht="19.5" customHeight="1" x14ac:dyDescent="0.25">
      <c r="A1546" s="27" t="s">
        <v>8</v>
      </c>
      <c r="B1546" s="28">
        <v>44987</v>
      </c>
      <c r="C1546" s="29">
        <v>44987.528785034723</v>
      </c>
      <c r="D1546" s="27" t="s">
        <v>10</v>
      </c>
      <c r="E1546" s="27" t="s">
        <v>22</v>
      </c>
      <c r="F1546" s="30">
        <v>11.798</v>
      </c>
      <c r="G1546" s="31" t="s">
        <v>43</v>
      </c>
      <c r="H1546" s="27">
        <v>361</v>
      </c>
      <c r="I1546" s="32">
        <v>4259.08</v>
      </c>
      <c r="J1546" s="27" t="s">
        <v>24</v>
      </c>
      <c r="K1546" s="27" t="s">
        <v>1567</v>
      </c>
      <c r="L1546" s="27" t="s">
        <v>45</v>
      </c>
    </row>
    <row r="1547" spans="1:12" ht="19.5" customHeight="1" x14ac:dyDescent="0.25">
      <c r="A1547" s="27" t="s">
        <v>8</v>
      </c>
      <c r="B1547" s="28">
        <v>44987</v>
      </c>
      <c r="C1547" s="29">
        <v>44987.529052523147</v>
      </c>
      <c r="D1547" s="27" t="s">
        <v>10</v>
      </c>
      <c r="E1547" s="27" t="s">
        <v>27</v>
      </c>
      <c r="F1547" s="30">
        <v>131.56</v>
      </c>
      <c r="G1547" s="31" t="s">
        <v>43</v>
      </c>
      <c r="H1547" s="27">
        <v>428</v>
      </c>
      <c r="I1547" s="32">
        <v>56307.68</v>
      </c>
      <c r="J1547" s="27" t="s">
        <v>24</v>
      </c>
      <c r="K1547" s="27" t="s">
        <v>1568</v>
      </c>
      <c r="L1547" s="27" t="s">
        <v>45</v>
      </c>
    </row>
    <row r="1548" spans="1:12" ht="19.5" customHeight="1" x14ac:dyDescent="0.25">
      <c r="A1548" s="27" t="s">
        <v>8</v>
      </c>
      <c r="B1548" s="28">
        <v>44987</v>
      </c>
      <c r="C1548" s="29">
        <v>44987.530157453701</v>
      </c>
      <c r="D1548" s="27" t="s">
        <v>10</v>
      </c>
      <c r="E1548" s="27" t="s">
        <v>27</v>
      </c>
      <c r="F1548" s="30">
        <v>131.52000000000001</v>
      </c>
      <c r="G1548" s="31" t="s">
        <v>43</v>
      </c>
      <c r="H1548" s="27">
        <v>429</v>
      </c>
      <c r="I1548" s="32">
        <v>56422.080000000002</v>
      </c>
      <c r="J1548" s="27" t="s">
        <v>24</v>
      </c>
      <c r="K1548" s="27" t="s">
        <v>1569</v>
      </c>
      <c r="L1548" s="27" t="s">
        <v>45</v>
      </c>
    </row>
    <row r="1549" spans="1:12" ht="19.5" customHeight="1" x14ac:dyDescent="0.25">
      <c r="A1549" s="27" t="s">
        <v>8</v>
      </c>
      <c r="B1549" s="28">
        <v>44987</v>
      </c>
      <c r="C1549" s="29">
        <v>44987.530157546295</v>
      </c>
      <c r="D1549" s="27" t="s">
        <v>10</v>
      </c>
      <c r="E1549" s="27" t="s">
        <v>27</v>
      </c>
      <c r="F1549" s="30">
        <v>131.52000000000001</v>
      </c>
      <c r="G1549" s="31" t="s">
        <v>43</v>
      </c>
      <c r="H1549" s="27">
        <v>864</v>
      </c>
      <c r="I1549" s="32">
        <v>113633.28</v>
      </c>
      <c r="J1549" s="27" t="s">
        <v>28</v>
      </c>
      <c r="K1549" s="27" t="s">
        <v>1570</v>
      </c>
      <c r="L1549" s="27" t="s">
        <v>45</v>
      </c>
    </row>
    <row r="1550" spans="1:12" ht="19.5" customHeight="1" x14ac:dyDescent="0.25">
      <c r="A1550" s="27" t="s">
        <v>8</v>
      </c>
      <c r="B1550" s="28">
        <v>44987</v>
      </c>
      <c r="C1550" s="29">
        <v>44987.530157800924</v>
      </c>
      <c r="D1550" s="27" t="s">
        <v>10</v>
      </c>
      <c r="E1550" s="27" t="s">
        <v>27</v>
      </c>
      <c r="F1550" s="30">
        <v>131.5</v>
      </c>
      <c r="G1550" s="31" t="s">
        <v>43</v>
      </c>
      <c r="H1550" s="27">
        <v>604</v>
      </c>
      <c r="I1550" s="32">
        <v>79426</v>
      </c>
      <c r="J1550" s="27" t="s">
        <v>28</v>
      </c>
      <c r="K1550" s="27" t="s">
        <v>1571</v>
      </c>
      <c r="L1550" s="27" t="s">
        <v>45</v>
      </c>
    </row>
    <row r="1551" spans="1:12" ht="19.5" customHeight="1" x14ac:dyDescent="0.25">
      <c r="A1551" s="27" t="s">
        <v>8</v>
      </c>
      <c r="B1551" s="28">
        <v>44987</v>
      </c>
      <c r="C1551" s="29">
        <v>44987.530501319445</v>
      </c>
      <c r="D1551" s="27" t="s">
        <v>10</v>
      </c>
      <c r="E1551" s="27" t="s">
        <v>22</v>
      </c>
      <c r="F1551" s="30">
        <v>11.794</v>
      </c>
      <c r="G1551" s="31" t="s">
        <v>43</v>
      </c>
      <c r="H1551" s="27">
        <v>370</v>
      </c>
      <c r="I1551" s="32">
        <v>4363.78</v>
      </c>
      <c r="J1551" s="27" t="s">
        <v>25</v>
      </c>
      <c r="K1551" s="27" t="s">
        <v>1572</v>
      </c>
      <c r="L1551" s="27" t="s">
        <v>45</v>
      </c>
    </row>
    <row r="1552" spans="1:12" ht="19.5" customHeight="1" x14ac:dyDescent="0.25">
      <c r="A1552" s="27" t="s">
        <v>8</v>
      </c>
      <c r="B1552" s="28">
        <v>44987</v>
      </c>
      <c r="C1552" s="29">
        <v>44987.530501527777</v>
      </c>
      <c r="D1552" s="27" t="s">
        <v>10</v>
      </c>
      <c r="E1552" s="27" t="s">
        <v>22</v>
      </c>
      <c r="F1552" s="30">
        <v>11.794</v>
      </c>
      <c r="G1552" s="31" t="s">
        <v>43</v>
      </c>
      <c r="H1552" s="27">
        <v>209</v>
      </c>
      <c r="I1552" s="32">
        <v>2464.9499999999998</v>
      </c>
      <c r="J1552" s="27" t="s">
        <v>24</v>
      </c>
      <c r="K1552" s="27" t="s">
        <v>1573</v>
      </c>
      <c r="L1552" s="27" t="s">
        <v>45</v>
      </c>
    </row>
    <row r="1553" spans="1:12" ht="19.5" customHeight="1" x14ac:dyDescent="0.25">
      <c r="A1553" s="27" t="s">
        <v>8</v>
      </c>
      <c r="B1553" s="28">
        <v>44987</v>
      </c>
      <c r="C1553" s="29">
        <v>44987.530501550929</v>
      </c>
      <c r="D1553" s="27" t="s">
        <v>10</v>
      </c>
      <c r="E1553" s="27" t="s">
        <v>22</v>
      </c>
      <c r="F1553" s="30">
        <v>11.794</v>
      </c>
      <c r="G1553" s="31" t="s">
        <v>43</v>
      </c>
      <c r="H1553" s="27">
        <v>332</v>
      </c>
      <c r="I1553" s="32">
        <v>3915.61</v>
      </c>
      <c r="J1553" s="27" t="s">
        <v>24</v>
      </c>
      <c r="K1553" s="27" t="s">
        <v>1574</v>
      </c>
      <c r="L1553" s="27" t="s">
        <v>45</v>
      </c>
    </row>
    <row r="1554" spans="1:12" ht="19.5" customHeight="1" x14ac:dyDescent="0.25">
      <c r="A1554" s="27" t="s">
        <v>8</v>
      </c>
      <c r="B1554" s="28">
        <v>44987</v>
      </c>
      <c r="C1554" s="29">
        <v>44987.530503321759</v>
      </c>
      <c r="D1554" s="27" t="s">
        <v>10</v>
      </c>
      <c r="E1554" s="27" t="s">
        <v>22</v>
      </c>
      <c r="F1554" s="30">
        <v>11.794</v>
      </c>
      <c r="G1554" s="31" t="s">
        <v>43</v>
      </c>
      <c r="H1554" s="27">
        <v>32</v>
      </c>
      <c r="I1554" s="32">
        <v>377.41</v>
      </c>
      <c r="J1554" s="27" t="s">
        <v>23</v>
      </c>
      <c r="K1554" s="27" t="s">
        <v>1575</v>
      </c>
      <c r="L1554" s="27" t="s">
        <v>45</v>
      </c>
    </row>
    <row r="1555" spans="1:12" ht="19.5" customHeight="1" x14ac:dyDescent="0.25">
      <c r="A1555" s="27" t="s">
        <v>8</v>
      </c>
      <c r="B1555" s="28">
        <v>44987</v>
      </c>
      <c r="C1555" s="29">
        <v>44987.530503321759</v>
      </c>
      <c r="D1555" s="27" t="s">
        <v>10</v>
      </c>
      <c r="E1555" s="27" t="s">
        <v>22</v>
      </c>
      <c r="F1555" s="30">
        <v>11.794</v>
      </c>
      <c r="G1555" s="31" t="s">
        <v>43</v>
      </c>
      <c r="H1555" s="27">
        <v>1120</v>
      </c>
      <c r="I1555" s="32">
        <v>13209.28</v>
      </c>
      <c r="J1555" s="27" t="s">
        <v>23</v>
      </c>
      <c r="K1555" s="27" t="s">
        <v>1576</v>
      </c>
      <c r="L1555" s="27" t="s">
        <v>45</v>
      </c>
    </row>
    <row r="1556" spans="1:12" ht="19.5" customHeight="1" x14ac:dyDescent="0.25">
      <c r="A1556" s="27" t="s">
        <v>8</v>
      </c>
      <c r="B1556" s="28">
        <v>44987</v>
      </c>
      <c r="C1556" s="29">
        <v>44987.530556226855</v>
      </c>
      <c r="D1556" s="27" t="s">
        <v>10</v>
      </c>
      <c r="E1556" s="27" t="s">
        <v>22</v>
      </c>
      <c r="F1556" s="30">
        <v>11.792</v>
      </c>
      <c r="G1556" s="31" t="s">
        <v>43</v>
      </c>
      <c r="H1556" s="27">
        <v>660</v>
      </c>
      <c r="I1556" s="32">
        <v>7782.72</v>
      </c>
      <c r="J1556" s="27" t="s">
        <v>23</v>
      </c>
      <c r="K1556" s="27" t="s">
        <v>1577</v>
      </c>
      <c r="L1556" s="27" t="s">
        <v>45</v>
      </c>
    </row>
    <row r="1557" spans="1:12" ht="19.5" customHeight="1" x14ac:dyDescent="0.25">
      <c r="A1557" s="27" t="s">
        <v>8</v>
      </c>
      <c r="B1557" s="28">
        <v>44987</v>
      </c>
      <c r="C1557" s="29">
        <v>44987.531474756943</v>
      </c>
      <c r="D1557" s="27" t="s">
        <v>10</v>
      </c>
      <c r="E1557" s="27" t="s">
        <v>27</v>
      </c>
      <c r="F1557" s="30">
        <v>131.46</v>
      </c>
      <c r="G1557" s="31" t="s">
        <v>43</v>
      </c>
      <c r="H1557" s="27">
        <v>96</v>
      </c>
      <c r="I1557" s="32">
        <v>12620.16</v>
      </c>
      <c r="J1557" s="27" t="s">
        <v>24</v>
      </c>
      <c r="K1557" s="27" t="s">
        <v>1578</v>
      </c>
      <c r="L1557" s="27" t="s">
        <v>45</v>
      </c>
    </row>
    <row r="1558" spans="1:12" ht="19.5" customHeight="1" x14ac:dyDescent="0.25">
      <c r="A1558" s="27" t="s">
        <v>8</v>
      </c>
      <c r="B1558" s="28">
        <v>44987</v>
      </c>
      <c r="C1558" s="29">
        <v>44987.531474780095</v>
      </c>
      <c r="D1558" s="27" t="s">
        <v>10</v>
      </c>
      <c r="E1558" s="27" t="s">
        <v>27</v>
      </c>
      <c r="F1558" s="30">
        <v>131.46</v>
      </c>
      <c r="G1558" s="31" t="s">
        <v>43</v>
      </c>
      <c r="H1558" s="27">
        <v>42</v>
      </c>
      <c r="I1558" s="32">
        <v>5521.32</v>
      </c>
      <c r="J1558" s="27" t="s">
        <v>24</v>
      </c>
      <c r="K1558" s="27" t="s">
        <v>1579</v>
      </c>
      <c r="L1558" s="27" t="s">
        <v>45</v>
      </c>
    </row>
    <row r="1559" spans="1:12" ht="19.5" customHeight="1" x14ac:dyDescent="0.25">
      <c r="A1559" s="27" t="s">
        <v>8</v>
      </c>
      <c r="B1559" s="28">
        <v>44987</v>
      </c>
      <c r="C1559" s="29">
        <v>44987.531475185184</v>
      </c>
      <c r="D1559" s="27" t="s">
        <v>10</v>
      </c>
      <c r="E1559" s="27" t="s">
        <v>27</v>
      </c>
      <c r="F1559" s="30">
        <v>131.46</v>
      </c>
      <c r="G1559" s="31" t="s">
        <v>43</v>
      </c>
      <c r="H1559" s="27">
        <v>39</v>
      </c>
      <c r="I1559" s="32">
        <v>5126.9399999999996</v>
      </c>
      <c r="J1559" s="27" t="s">
        <v>24</v>
      </c>
      <c r="K1559" s="27" t="s">
        <v>1580</v>
      </c>
      <c r="L1559" s="27" t="s">
        <v>45</v>
      </c>
    </row>
    <row r="1560" spans="1:12" ht="19.5" customHeight="1" x14ac:dyDescent="0.25">
      <c r="A1560" s="27" t="s">
        <v>8</v>
      </c>
      <c r="B1560" s="28">
        <v>44987</v>
      </c>
      <c r="C1560" s="29">
        <v>44987.53160746528</v>
      </c>
      <c r="D1560" s="27" t="s">
        <v>10</v>
      </c>
      <c r="E1560" s="27" t="s">
        <v>22</v>
      </c>
      <c r="F1560" s="30">
        <v>11.79</v>
      </c>
      <c r="G1560" s="31" t="s">
        <v>43</v>
      </c>
      <c r="H1560" s="27">
        <v>363</v>
      </c>
      <c r="I1560" s="32">
        <v>4279.7700000000004</v>
      </c>
      <c r="J1560" s="27" t="s">
        <v>24</v>
      </c>
      <c r="K1560" s="27" t="s">
        <v>1581</v>
      </c>
      <c r="L1560" s="27" t="s">
        <v>45</v>
      </c>
    </row>
    <row r="1561" spans="1:12" ht="19.5" customHeight="1" x14ac:dyDescent="0.25">
      <c r="A1561" s="27" t="s">
        <v>8</v>
      </c>
      <c r="B1561" s="28">
        <v>44987</v>
      </c>
      <c r="C1561" s="29">
        <v>44987.53161179398</v>
      </c>
      <c r="D1561" s="27" t="s">
        <v>10</v>
      </c>
      <c r="E1561" s="27" t="s">
        <v>22</v>
      </c>
      <c r="F1561" s="30">
        <v>11.79</v>
      </c>
      <c r="G1561" s="31" t="s">
        <v>43</v>
      </c>
      <c r="H1561" s="27">
        <v>437</v>
      </c>
      <c r="I1561" s="32">
        <v>5152.2299999999996</v>
      </c>
      <c r="J1561" s="27" t="s">
        <v>23</v>
      </c>
      <c r="K1561" s="27" t="s">
        <v>1582</v>
      </c>
      <c r="L1561" s="27" t="s">
        <v>45</v>
      </c>
    </row>
    <row r="1562" spans="1:12" ht="19.5" customHeight="1" x14ac:dyDescent="0.25">
      <c r="A1562" s="27" t="s">
        <v>8</v>
      </c>
      <c r="B1562" s="28">
        <v>44987</v>
      </c>
      <c r="C1562" s="29">
        <v>44987.532468159719</v>
      </c>
      <c r="D1562" s="27" t="s">
        <v>10</v>
      </c>
      <c r="E1562" s="27" t="s">
        <v>27</v>
      </c>
      <c r="F1562" s="30">
        <v>131.5</v>
      </c>
      <c r="G1562" s="31" t="s">
        <v>43</v>
      </c>
      <c r="H1562" s="27">
        <v>411</v>
      </c>
      <c r="I1562" s="32">
        <v>54046.5</v>
      </c>
      <c r="J1562" s="27" t="s">
        <v>24</v>
      </c>
      <c r="K1562" s="27" t="s">
        <v>1583</v>
      </c>
      <c r="L1562" s="27" t="s">
        <v>45</v>
      </c>
    </row>
    <row r="1563" spans="1:12" ht="19.5" customHeight="1" x14ac:dyDescent="0.25">
      <c r="A1563" s="27" t="s">
        <v>8</v>
      </c>
      <c r="B1563" s="28">
        <v>44987</v>
      </c>
      <c r="C1563" s="29">
        <v>44987.532722384261</v>
      </c>
      <c r="D1563" s="27" t="s">
        <v>10</v>
      </c>
      <c r="E1563" s="27" t="s">
        <v>27</v>
      </c>
      <c r="F1563" s="30">
        <v>131.52000000000001</v>
      </c>
      <c r="G1563" s="31" t="s">
        <v>43</v>
      </c>
      <c r="H1563" s="27">
        <v>191</v>
      </c>
      <c r="I1563" s="32">
        <v>25120.32</v>
      </c>
      <c r="J1563" s="27" t="s">
        <v>28</v>
      </c>
      <c r="K1563" s="27" t="s">
        <v>1584</v>
      </c>
      <c r="L1563" s="27" t="s">
        <v>45</v>
      </c>
    </row>
    <row r="1564" spans="1:12" ht="19.5" customHeight="1" x14ac:dyDescent="0.25">
      <c r="A1564" s="27" t="s">
        <v>8</v>
      </c>
      <c r="B1564" s="28">
        <v>44987</v>
      </c>
      <c r="C1564" s="29">
        <v>44987.532722384261</v>
      </c>
      <c r="D1564" s="27" t="s">
        <v>10</v>
      </c>
      <c r="E1564" s="27" t="s">
        <v>27</v>
      </c>
      <c r="F1564" s="30">
        <v>131.52000000000001</v>
      </c>
      <c r="G1564" s="31" t="s">
        <v>43</v>
      </c>
      <c r="H1564" s="27">
        <v>195</v>
      </c>
      <c r="I1564" s="32">
        <v>25646.400000000001</v>
      </c>
      <c r="J1564" s="27" t="s">
        <v>28</v>
      </c>
      <c r="K1564" s="27" t="s">
        <v>1585</v>
      </c>
      <c r="L1564" s="27" t="s">
        <v>45</v>
      </c>
    </row>
    <row r="1565" spans="1:12" ht="19.5" customHeight="1" x14ac:dyDescent="0.25">
      <c r="A1565" s="27" t="s">
        <v>8</v>
      </c>
      <c r="B1565" s="28">
        <v>44987</v>
      </c>
      <c r="C1565" s="29">
        <v>44987.532722384261</v>
      </c>
      <c r="D1565" s="27" t="s">
        <v>10</v>
      </c>
      <c r="E1565" s="27" t="s">
        <v>27</v>
      </c>
      <c r="F1565" s="30">
        <v>131.52000000000001</v>
      </c>
      <c r="G1565" s="31" t="s">
        <v>43</v>
      </c>
      <c r="H1565" s="27">
        <v>346</v>
      </c>
      <c r="I1565" s="32">
        <v>45505.919999999998</v>
      </c>
      <c r="J1565" s="27" t="s">
        <v>28</v>
      </c>
      <c r="K1565" s="27" t="s">
        <v>1586</v>
      </c>
      <c r="L1565" s="27" t="s">
        <v>45</v>
      </c>
    </row>
    <row r="1566" spans="1:12" ht="19.5" customHeight="1" x14ac:dyDescent="0.25">
      <c r="A1566" s="27" t="s">
        <v>8</v>
      </c>
      <c r="B1566" s="28">
        <v>44987</v>
      </c>
      <c r="C1566" s="29">
        <v>44987.532722384261</v>
      </c>
      <c r="D1566" s="27" t="s">
        <v>10</v>
      </c>
      <c r="E1566" s="27" t="s">
        <v>27</v>
      </c>
      <c r="F1566" s="30">
        <v>131.52000000000001</v>
      </c>
      <c r="G1566" s="31" t="s">
        <v>43</v>
      </c>
      <c r="H1566" s="27">
        <v>335</v>
      </c>
      <c r="I1566" s="32">
        <v>44059.199999999997</v>
      </c>
      <c r="J1566" s="27" t="s">
        <v>28</v>
      </c>
      <c r="K1566" s="27" t="s">
        <v>1587</v>
      </c>
      <c r="L1566" s="27" t="s">
        <v>45</v>
      </c>
    </row>
    <row r="1567" spans="1:12" ht="19.5" customHeight="1" x14ac:dyDescent="0.25">
      <c r="A1567" s="27" t="s">
        <v>8</v>
      </c>
      <c r="B1567" s="28">
        <v>44987</v>
      </c>
      <c r="C1567" s="29">
        <v>44987.53313196759</v>
      </c>
      <c r="D1567" s="27" t="s">
        <v>10</v>
      </c>
      <c r="E1567" s="27" t="s">
        <v>27</v>
      </c>
      <c r="F1567" s="30">
        <v>131.52000000000001</v>
      </c>
      <c r="G1567" s="31" t="s">
        <v>43</v>
      </c>
      <c r="H1567" s="27">
        <v>177</v>
      </c>
      <c r="I1567" s="32">
        <v>23279.040000000001</v>
      </c>
      <c r="J1567" s="27" t="s">
        <v>24</v>
      </c>
      <c r="K1567" s="27" t="s">
        <v>1588</v>
      </c>
      <c r="L1567" s="27" t="s">
        <v>45</v>
      </c>
    </row>
    <row r="1568" spans="1:12" ht="19.5" customHeight="1" x14ac:dyDescent="0.25">
      <c r="A1568" s="27" t="s">
        <v>8</v>
      </c>
      <c r="B1568" s="28">
        <v>44987</v>
      </c>
      <c r="C1568" s="29">
        <v>44987.53313196759</v>
      </c>
      <c r="D1568" s="27" t="s">
        <v>10</v>
      </c>
      <c r="E1568" s="27" t="s">
        <v>27</v>
      </c>
      <c r="F1568" s="30">
        <v>131.52000000000001</v>
      </c>
      <c r="G1568" s="31" t="s">
        <v>43</v>
      </c>
      <c r="H1568" s="27">
        <v>255</v>
      </c>
      <c r="I1568" s="32">
        <v>33537.599999999999</v>
      </c>
      <c r="J1568" s="27" t="s">
        <v>24</v>
      </c>
      <c r="K1568" s="27" t="s">
        <v>1589</v>
      </c>
      <c r="L1568" s="27" t="s">
        <v>45</v>
      </c>
    </row>
    <row r="1569" spans="1:12" ht="19.5" customHeight="1" x14ac:dyDescent="0.25">
      <c r="A1569" s="27" t="s">
        <v>8</v>
      </c>
      <c r="B1569" s="28">
        <v>44987</v>
      </c>
      <c r="C1569" s="29">
        <v>44987.53313207176</v>
      </c>
      <c r="D1569" s="27" t="s">
        <v>10</v>
      </c>
      <c r="E1569" s="27" t="s">
        <v>27</v>
      </c>
      <c r="F1569" s="30">
        <v>131.52000000000001</v>
      </c>
      <c r="G1569" s="31" t="s">
        <v>43</v>
      </c>
      <c r="H1569" s="27">
        <v>792</v>
      </c>
      <c r="I1569" s="32">
        <v>104163.84</v>
      </c>
      <c r="J1569" s="27" t="s">
        <v>28</v>
      </c>
      <c r="K1569" s="27" t="s">
        <v>1590</v>
      </c>
      <c r="L1569" s="27" t="s">
        <v>45</v>
      </c>
    </row>
    <row r="1570" spans="1:12" ht="19.5" customHeight="1" x14ac:dyDescent="0.25">
      <c r="A1570" s="27" t="s">
        <v>8</v>
      </c>
      <c r="B1570" s="28">
        <v>44987</v>
      </c>
      <c r="C1570" s="29">
        <v>44987.533132349534</v>
      </c>
      <c r="D1570" s="27" t="s">
        <v>10</v>
      </c>
      <c r="E1570" s="27" t="s">
        <v>27</v>
      </c>
      <c r="F1570" s="30">
        <v>131.52000000000001</v>
      </c>
      <c r="G1570" s="31" t="s">
        <v>43</v>
      </c>
      <c r="H1570" s="27">
        <v>320</v>
      </c>
      <c r="I1570" s="32">
        <v>42086.400000000001</v>
      </c>
      <c r="J1570" s="27" t="s">
        <v>24</v>
      </c>
      <c r="K1570" s="27" t="s">
        <v>1591</v>
      </c>
      <c r="L1570" s="27" t="s">
        <v>45</v>
      </c>
    </row>
    <row r="1571" spans="1:12" ht="19.5" customHeight="1" x14ac:dyDescent="0.25">
      <c r="A1571" s="27" t="s">
        <v>8</v>
      </c>
      <c r="B1571" s="28">
        <v>44987</v>
      </c>
      <c r="C1571" s="29">
        <v>44987.53313265046</v>
      </c>
      <c r="D1571" s="27" t="s">
        <v>10</v>
      </c>
      <c r="E1571" s="27" t="s">
        <v>22</v>
      </c>
      <c r="F1571" s="30">
        <v>11.794</v>
      </c>
      <c r="G1571" s="31" t="s">
        <v>43</v>
      </c>
      <c r="H1571" s="27">
        <v>285</v>
      </c>
      <c r="I1571" s="32">
        <v>3361.29</v>
      </c>
      <c r="J1571" s="27" t="s">
        <v>23</v>
      </c>
      <c r="K1571" s="27" t="s">
        <v>1592</v>
      </c>
      <c r="L1571" s="27" t="s">
        <v>45</v>
      </c>
    </row>
    <row r="1572" spans="1:12" ht="19.5" customHeight="1" x14ac:dyDescent="0.25">
      <c r="A1572" s="27" t="s">
        <v>8</v>
      </c>
      <c r="B1572" s="28">
        <v>44987</v>
      </c>
      <c r="C1572" s="29">
        <v>44987.53313265046</v>
      </c>
      <c r="D1572" s="27" t="s">
        <v>10</v>
      </c>
      <c r="E1572" s="27" t="s">
        <v>22</v>
      </c>
      <c r="F1572" s="30">
        <v>11.794</v>
      </c>
      <c r="G1572" s="31" t="s">
        <v>43</v>
      </c>
      <c r="H1572" s="27">
        <v>285</v>
      </c>
      <c r="I1572" s="32">
        <v>3361.29</v>
      </c>
      <c r="J1572" s="27" t="s">
        <v>23</v>
      </c>
      <c r="K1572" s="27" t="s">
        <v>1593</v>
      </c>
      <c r="L1572" s="27" t="s">
        <v>45</v>
      </c>
    </row>
    <row r="1573" spans="1:12" ht="19.5" customHeight="1" x14ac:dyDescent="0.25">
      <c r="A1573" s="27" t="s">
        <v>8</v>
      </c>
      <c r="B1573" s="28">
        <v>44987</v>
      </c>
      <c r="C1573" s="29">
        <v>44987.53313265046</v>
      </c>
      <c r="D1573" s="27" t="s">
        <v>10</v>
      </c>
      <c r="E1573" s="27" t="s">
        <v>22</v>
      </c>
      <c r="F1573" s="30">
        <v>11.794</v>
      </c>
      <c r="G1573" s="31" t="s">
        <v>43</v>
      </c>
      <c r="H1573" s="27">
        <v>380</v>
      </c>
      <c r="I1573" s="32">
        <v>4481.72</v>
      </c>
      <c r="J1573" s="27" t="s">
        <v>23</v>
      </c>
      <c r="K1573" s="27" t="s">
        <v>1594</v>
      </c>
      <c r="L1573" s="27" t="s">
        <v>45</v>
      </c>
    </row>
    <row r="1574" spans="1:12" ht="19.5" customHeight="1" x14ac:dyDescent="0.25">
      <c r="A1574" s="27" t="s">
        <v>8</v>
      </c>
      <c r="B1574" s="28">
        <v>44987</v>
      </c>
      <c r="C1574" s="29">
        <v>44987.53313275463</v>
      </c>
      <c r="D1574" s="27" t="s">
        <v>10</v>
      </c>
      <c r="E1574" s="27" t="s">
        <v>22</v>
      </c>
      <c r="F1574" s="30">
        <v>11.794</v>
      </c>
      <c r="G1574" s="31" t="s">
        <v>43</v>
      </c>
      <c r="H1574" s="27">
        <v>546</v>
      </c>
      <c r="I1574" s="32">
        <v>6439.52</v>
      </c>
      <c r="J1574" s="27" t="s">
        <v>24</v>
      </c>
      <c r="K1574" s="27" t="s">
        <v>1595</v>
      </c>
      <c r="L1574" s="27" t="s">
        <v>45</v>
      </c>
    </row>
    <row r="1575" spans="1:12" ht="19.5" customHeight="1" x14ac:dyDescent="0.25">
      <c r="A1575" s="27" t="s">
        <v>8</v>
      </c>
      <c r="B1575" s="28">
        <v>44987</v>
      </c>
      <c r="C1575" s="29">
        <v>44987.533133217592</v>
      </c>
      <c r="D1575" s="27" t="s">
        <v>10</v>
      </c>
      <c r="E1575" s="27" t="s">
        <v>22</v>
      </c>
      <c r="F1575" s="30">
        <v>11.792</v>
      </c>
      <c r="G1575" s="31" t="s">
        <v>43</v>
      </c>
      <c r="H1575" s="27">
        <v>950</v>
      </c>
      <c r="I1575" s="32">
        <v>11202.4</v>
      </c>
      <c r="J1575" s="27" t="s">
        <v>23</v>
      </c>
      <c r="K1575" s="27" t="s">
        <v>1596</v>
      </c>
      <c r="L1575" s="27" t="s">
        <v>45</v>
      </c>
    </row>
    <row r="1576" spans="1:12" ht="19.5" customHeight="1" x14ac:dyDescent="0.25">
      <c r="A1576" s="27" t="s">
        <v>8</v>
      </c>
      <c r="B1576" s="28">
        <v>44987</v>
      </c>
      <c r="C1576" s="29">
        <v>44987.533156712961</v>
      </c>
      <c r="D1576" s="27" t="s">
        <v>10</v>
      </c>
      <c r="E1576" s="27" t="s">
        <v>27</v>
      </c>
      <c r="F1576" s="30">
        <v>131.47999999999999</v>
      </c>
      <c r="G1576" s="31" t="s">
        <v>43</v>
      </c>
      <c r="H1576" s="27">
        <v>429</v>
      </c>
      <c r="I1576" s="32">
        <v>56404.92</v>
      </c>
      <c r="J1576" s="27" t="s">
        <v>25</v>
      </c>
      <c r="K1576" s="27" t="s">
        <v>1597</v>
      </c>
      <c r="L1576" s="27" t="s">
        <v>45</v>
      </c>
    </row>
    <row r="1577" spans="1:12" ht="19.5" customHeight="1" x14ac:dyDescent="0.25">
      <c r="A1577" s="27" t="s">
        <v>8</v>
      </c>
      <c r="B1577" s="28">
        <v>44987</v>
      </c>
      <c r="C1577" s="29">
        <v>44987.533156840276</v>
      </c>
      <c r="D1577" s="27" t="s">
        <v>10</v>
      </c>
      <c r="E1577" s="27" t="s">
        <v>29</v>
      </c>
      <c r="F1577" s="30">
        <v>87.76</v>
      </c>
      <c r="G1577" s="31" t="s">
        <v>43</v>
      </c>
      <c r="H1577" s="27">
        <v>46</v>
      </c>
      <c r="I1577" s="32">
        <v>4036.96</v>
      </c>
      <c r="J1577" s="27" t="s">
        <v>30</v>
      </c>
      <c r="K1577" s="27" t="s">
        <v>1598</v>
      </c>
      <c r="L1577" s="27" t="s">
        <v>45</v>
      </c>
    </row>
    <row r="1578" spans="1:12" ht="19.5" customHeight="1" x14ac:dyDescent="0.25">
      <c r="A1578" s="27" t="s">
        <v>8</v>
      </c>
      <c r="B1578" s="28">
        <v>44987</v>
      </c>
      <c r="C1578" s="29">
        <v>44987.533156840276</v>
      </c>
      <c r="D1578" s="27" t="s">
        <v>10</v>
      </c>
      <c r="E1578" s="27" t="s">
        <v>29</v>
      </c>
      <c r="F1578" s="30">
        <v>87.76</v>
      </c>
      <c r="G1578" s="31" t="s">
        <v>43</v>
      </c>
      <c r="H1578" s="27">
        <v>398</v>
      </c>
      <c r="I1578" s="32">
        <v>34928.480000000003</v>
      </c>
      <c r="J1578" s="27" t="s">
        <v>30</v>
      </c>
      <c r="K1578" s="27" t="s">
        <v>1599</v>
      </c>
      <c r="L1578" s="27" t="s">
        <v>45</v>
      </c>
    </row>
    <row r="1579" spans="1:12" ht="19.5" customHeight="1" x14ac:dyDescent="0.25">
      <c r="A1579" s="27" t="s">
        <v>8</v>
      </c>
      <c r="B1579" s="28">
        <v>44987</v>
      </c>
      <c r="C1579" s="29">
        <v>44987.533296655092</v>
      </c>
      <c r="D1579" s="27" t="s">
        <v>10</v>
      </c>
      <c r="E1579" s="27" t="s">
        <v>27</v>
      </c>
      <c r="F1579" s="30">
        <v>131.46</v>
      </c>
      <c r="G1579" s="31" t="s">
        <v>43</v>
      </c>
      <c r="H1579" s="27">
        <v>658</v>
      </c>
      <c r="I1579" s="32">
        <v>86500.68</v>
      </c>
      <c r="J1579" s="27" t="s">
        <v>28</v>
      </c>
      <c r="K1579" s="27" t="s">
        <v>1600</v>
      </c>
      <c r="L1579" s="27" t="s">
        <v>45</v>
      </c>
    </row>
    <row r="1580" spans="1:12" ht="19.5" customHeight="1" x14ac:dyDescent="0.25">
      <c r="A1580" s="27" t="s">
        <v>8</v>
      </c>
      <c r="B1580" s="28">
        <v>44987</v>
      </c>
      <c r="C1580" s="29">
        <v>44987.533764259257</v>
      </c>
      <c r="D1580" s="27" t="s">
        <v>10</v>
      </c>
      <c r="E1580" s="27" t="s">
        <v>22</v>
      </c>
      <c r="F1580" s="30">
        <v>11.782</v>
      </c>
      <c r="G1580" s="31" t="s">
        <v>43</v>
      </c>
      <c r="H1580" s="27">
        <v>364</v>
      </c>
      <c r="I1580" s="32">
        <v>4288.6499999999996</v>
      </c>
      <c r="J1580" s="27" t="s">
        <v>24</v>
      </c>
      <c r="K1580" s="27" t="s">
        <v>1601</v>
      </c>
      <c r="L1580" s="27" t="s">
        <v>45</v>
      </c>
    </row>
    <row r="1581" spans="1:12" ht="19.5" customHeight="1" x14ac:dyDescent="0.25">
      <c r="A1581" s="27" t="s">
        <v>8</v>
      </c>
      <c r="B1581" s="28">
        <v>44987</v>
      </c>
      <c r="C1581" s="29">
        <v>44987.534241620371</v>
      </c>
      <c r="D1581" s="27" t="s">
        <v>10</v>
      </c>
      <c r="E1581" s="27" t="s">
        <v>27</v>
      </c>
      <c r="F1581" s="30">
        <v>131.38</v>
      </c>
      <c r="G1581" s="31" t="s">
        <v>43</v>
      </c>
      <c r="H1581" s="27">
        <v>421</v>
      </c>
      <c r="I1581" s="32">
        <v>55310.98</v>
      </c>
      <c r="J1581" s="27" t="s">
        <v>24</v>
      </c>
      <c r="K1581" s="27" t="s">
        <v>1602</v>
      </c>
      <c r="L1581" s="27" t="s">
        <v>45</v>
      </c>
    </row>
    <row r="1582" spans="1:12" ht="19.5" customHeight="1" x14ac:dyDescent="0.25">
      <c r="A1582" s="27" t="s">
        <v>8</v>
      </c>
      <c r="B1582" s="28">
        <v>44987</v>
      </c>
      <c r="C1582" s="29">
        <v>44987.535207291665</v>
      </c>
      <c r="D1582" s="27" t="s">
        <v>10</v>
      </c>
      <c r="E1582" s="27" t="s">
        <v>27</v>
      </c>
      <c r="F1582" s="30">
        <v>131.41999999999999</v>
      </c>
      <c r="G1582" s="31" t="s">
        <v>43</v>
      </c>
      <c r="H1582" s="27">
        <v>750</v>
      </c>
      <c r="I1582" s="32">
        <v>98565</v>
      </c>
      <c r="J1582" s="27" t="s">
        <v>28</v>
      </c>
      <c r="K1582" s="27" t="s">
        <v>1603</v>
      </c>
      <c r="L1582" s="27" t="s">
        <v>45</v>
      </c>
    </row>
    <row r="1583" spans="1:12" ht="19.5" customHeight="1" x14ac:dyDescent="0.25">
      <c r="A1583" s="27" t="s">
        <v>8</v>
      </c>
      <c r="B1583" s="28">
        <v>44987</v>
      </c>
      <c r="C1583" s="29">
        <v>44987.535207384259</v>
      </c>
      <c r="D1583" s="27" t="s">
        <v>10</v>
      </c>
      <c r="E1583" s="27" t="s">
        <v>27</v>
      </c>
      <c r="F1583" s="30">
        <v>131.41999999999999</v>
      </c>
      <c r="G1583" s="31" t="s">
        <v>43</v>
      </c>
      <c r="H1583" s="27">
        <v>442</v>
      </c>
      <c r="I1583" s="32">
        <v>58087.64</v>
      </c>
      <c r="J1583" s="27" t="s">
        <v>24</v>
      </c>
      <c r="K1583" s="27" t="s">
        <v>1604</v>
      </c>
      <c r="L1583" s="27" t="s">
        <v>45</v>
      </c>
    </row>
    <row r="1584" spans="1:12" ht="19.5" customHeight="1" x14ac:dyDescent="0.25">
      <c r="A1584" s="27" t="s">
        <v>8</v>
      </c>
      <c r="B1584" s="28">
        <v>44987</v>
      </c>
      <c r="C1584" s="29">
        <v>44987.535498611112</v>
      </c>
      <c r="D1584" s="27" t="s">
        <v>10</v>
      </c>
      <c r="E1584" s="27" t="s">
        <v>22</v>
      </c>
      <c r="F1584" s="30">
        <v>11.788</v>
      </c>
      <c r="G1584" s="31" t="s">
        <v>43</v>
      </c>
      <c r="H1584" s="27">
        <v>599</v>
      </c>
      <c r="I1584" s="32">
        <v>7061.01</v>
      </c>
      <c r="J1584" s="27" t="s">
        <v>24</v>
      </c>
      <c r="K1584" s="27" t="s">
        <v>1605</v>
      </c>
      <c r="L1584" s="27" t="s">
        <v>45</v>
      </c>
    </row>
    <row r="1585" spans="1:12" ht="19.5" customHeight="1" x14ac:dyDescent="0.25">
      <c r="A1585" s="27" t="s">
        <v>8</v>
      </c>
      <c r="B1585" s="28">
        <v>44987</v>
      </c>
      <c r="C1585" s="29">
        <v>44987.535498715275</v>
      </c>
      <c r="D1585" s="27" t="s">
        <v>10</v>
      </c>
      <c r="E1585" s="27" t="s">
        <v>22</v>
      </c>
      <c r="F1585" s="30">
        <v>11.788</v>
      </c>
      <c r="G1585" s="31" t="s">
        <v>43</v>
      </c>
      <c r="H1585" s="27">
        <v>987</v>
      </c>
      <c r="I1585" s="32">
        <v>11634.76</v>
      </c>
      <c r="J1585" s="27" t="s">
        <v>23</v>
      </c>
      <c r="K1585" s="27" t="s">
        <v>1606</v>
      </c>
      <c r="L1585" s="27" t="s">
        <v>45</v>
      </c>
    </row>
    <row r="1586" spans="1:12" ht="19.5" customHeight="1" x14ac:dyDescent="0.25">
      <c r="A1586" s="27" t="s">
        <v>8</v>
      </c>
      <c r="B1586" s="28">
        <v>44987</v>
      </c>
      <c r="C1586" s="29">
        <v>44987.53549905093</v>
      </c>
      <c r="D1586" s="27" t="s">
        <v>10</v>
      </c>
      <c r="E1586" s="27" t="s">
        <v>22</v>
      </c>
      <c r="F1586" s="30">
        <v>11.786</v>
      </c>
      <c r="G1586" s="31" t="s">
        <v>43</v>
      </c>
      <c r="H1586" s="27">
        <v>691</v>
      </c>
      <c r="I1586" s="32">
        <v>8144.13</v>
      </c>
      <c r="J1586" s="27" t="s">
        <v>23</v>
      </c>
      <c r="K1586" s="27" t="s">
        <v>1607</v>
      </c>
      <c r="L1586" s="27" t="s">
        <v>45</v>
      </c>
    </row>
    <row r="1587" spans="1:12" ht="19.5" customHeight="1" x14ac:dyDescent="0.25">
      <c r="A1587" s="27" t="s">
        <v>8</v>
      </c>
      <c r="B1587" s="28">
        <v>44987</v>
      </c>
      <c r="C1587" s="29">
        <v>44987.536364340274</v>
      </c>
      <c r="D1587" s="27" t="s">
        <v>10</v>
      </c>
      <c r="E1587" s="27" t="s">
        <v>27</v>
      </c>
      <c r="F1587" s="30">
        <v>131.41999999999999</v>
      </c>
      <c r="G1587" s="31" t="s">
        <v>43</v>
      </c>
      <c r="H1587" s="27">
        <v>442</v>
      </c>
      <c r="I1587" s="32">
        <v>58087.64</v>
      </c>
      <c r="J1587" s="27" t="s">
        <v>24</v>
      </c>
      <c r="K1587" s="27" t="s">
        <v>1608</v>
      </c>
      <c r="L1587" s="27" t="s">
        <v>45</v>
      </c>
    </row>
    <row r="1588" spans="1:12" ht="19.5" customHeight="1" x14ac:dyDescent="0.25">
      <c r="A1588" s="27" t="s">
        <v>8</v>
      </c>
      <c r="B1588" s="28">
        <v>44987</v>
      </c>
      <c r="C1588" s="29">
        <v>44987.536567291667</v>
      </c>
      <c r="D1588" s="27" t="s">
        <v>10</v>
      </c>
      <c r="E1588" s="27" t="s">
        <v>27</v>
      </c>
      <c r="F1588" s="30">
        <v>131.44</v>
      </c>
      <c r="G1588" s="31" t="s">
        <v>43</v>
      </c>
      <c r="H1588" s="27">
        <v>347</v>
      </c>
      <c r="I1588" s="32">
        <v>45609.68</v>
      </c>
      <c r="J1588" s="27" t="s">
        <v>28</v>
      </c>
      <c r="K1588" s="27" t="s">
        <v>1609</v>
      </c>
      <c r="L1588" s="27" t="s">
        <v>45</v>
      </c>
    </row>
    <row r="1589" spans="1:12" ht="19.5" customHeight="1" x14ac:dyDescent="0.25">
      <c r="A1589" s="27" t="s">
        <v>8</v>
      </c>
      <c r="B1589" s="28">
        <v>44987</v>
      </c>
      <c r="C1589" s="29">
        <v>44987.536974027775</v>
      </c>
      <c r="D1589" s="27" t="s">
        <v>10</v>
      </c>
      <c r="E1589" s="27" t="s">
        <v>27</v>
      </c>
      <c r="F1589" s="30">
        <v>131.47999999999999</v>
      </c>
      <c r="G1589" s="31" t="s">
        <v>43</v>
      </c>
      <c r="H1589" s="27">
        <v>384</v>
      </c>
      <c r="I1589" s="32">
        <v>50488.32</v>
      </c>
      <c r="J1589" s="27" t="s">
        <v>28</v>
      </c>
      <c r="K1589" s="27" t="s">
        <v>1610</v>
      </c>
      <c r="L1589" s="27" t="s">
        <v>45</v>
      </c>
    </row>
    <row r="1590" spans="1:12" ht="19.5" customHeight="1" x14ac:dyDescent="0.25">
      <c r="A1590" s="27" t="s">
        <v>8</v>
      </c>
      <c r="B1590" s="28">
        <v>44987</v>
      </c>
      <c r="C1590" s="29">
        <v>44987.536974027775</v>
      </c>
      <c r="D1590" s="27" t="s">
        <v>10</v>
      </c>
      <c r="E1590" s="27" t="s">
        <v>27</v>
      </c>
      <c r="F1590" s="30">
        <v>131.47999999999999</v>
      </c>
      <c r="G1590" s="31" t="s">
        <v>43</v>
      </c>
      <c r="H1590" s="27">
        <v>135</v>
      </c>
      <c r="I1590" s="32">
        <v>17749.8</v>
      </c>
      <c r="J1590" s="27" t="s">
        <v>28</v>
      </c>
      <c r="K1590" s="27" t="s">
        <v>1611</v>
      </c>
      <c r="L1590" s="27" t="s">
        <v>45</v>
      </c>
    </row>
    <row r="1591" spans="1:12" ht="19.5" customHeight="1" x14ac:dyDescent="0.25">
      <c r="A1591" s="27" t="s">
        <v>8</v>
      </c>
      <c r="B1591" s="28">
        <v>44987</v>
      </c>
      <c r="C1591" s="29">
        <v>44987.537412592596</v>
      </c>
      <c r="D1591" s="27" t="s">
        <v>10</v>
      </c>
      <c r="E1591" s="27" t="s">
        <v>27</v>
      </c>
      <c r="F1591" s="30">
        <v>131.5</v>
      </c>
      <c r="G1591" s="31" t="s">
        <v>43</v>
      </c>
      <c r="H1591" s="27">
        <v>894</v>
      </c>
      <c r="I1591" s="32">
        <v>117561</v>
      </c>
      <c r="J1591" s="27" t="s">
        <v>28</v>
      </c>
      <c r="K1591" s="27" t="s">
        <v>1612</v>
      </c>
      <c r="L1591" s="27" t="s">
        <v>45</v>
      </c>
    </row>
    <row r="1592" spans="1:12" ht="19.5" customHeight="1" x14ac:dyDescent="0.25">
      <c r="A1592" s="27" t="s">
        <v>8</v>
      </c>
      <c r="B1592" s="28">
        <v>44987</v>
      </c>
      <c r="C1592" s="29">
        <v>44987.53741261574</v>
      </c>
      <c r="D1592" s="27" t="s">
        <v>10</v>
      </c>
      <c r="E1592" s="27" t="s">
        <v>22</v>
      </c>
      <c r="F1592" s="30">
        <v>11.794</v>
      </c>
      <c r="G1592" s="31" t="s">
        <v>43</v>
      </c>
      <c r="H1592" s="27">
        <v>1004</v>
      </c>
      <c r="I1592" s="32">
        <v>11841.18</v>
      </c>
      <c r="J1592" s="27" t="s">
        <v>23</v>
      </c>
      <c r="K1592" s="27" t="s">
        <v>1613</v>
      </c>
      <c r="L1592" s="27" t="s">
        <v>45</v>
      </c>
    </row>
    <row r="1593" spans="1:12" ht="19.5" customHeight="1" x14ac:dyDescent="0.25">
      <c r="A1593" s="27" t="s">
        <v>8</v>
      </c>
      <c r="B1593" s="28">
        <v>44987</v>
      </c>
      <c r="C1593" s="29">
        <v>44987.537412696758</v>
      </c>
      <c r="D1593" s="27" t="s">
        <v>10</v>
      </c>
      <c r="E1593" s="27" t="s">
        <v>27</v>
      </c>
      <c r="F1593" s="30">
        <v>131.5</v>
      </c>
      <c r="G1593" s="31" t="s">
        <v>43</v>
      </c>
      <c r="H1593" s="27">
        <v>441</v>
      </c>
      <c r="I1593" s="32">
        <v>57991.5</v>
      </c>
      <c r="J1593" s="27" t="s">
        <v>24</v>
      </c>
      <c r="K1593" s="27" t="s">
        <v>1614</v>
      </c>
      <c r="L1593" s="27" t="s">
        <v>45</v>
      </c>
    </row>
    <row r="1594" spans="1:12" ht="19.5" customHeight="1" x14ac:dyDescent="0.25">
      <c r="A1594" s="27" t="s">
        <v>8</v>
      </c>
      <c r="B1594" s="28">
        <v>44987</v>
      </c>
      <c r="C1594" s="29">
        <v>44987.53741271991</v>
      </c>
      <c r="D1594" s="27" t="s">
        <v>10</v>
      </c>
      <c r="E1594" s="27" t="s">
        <v>22</v>
      </c>
      <c r="F1594" s="30">
        <v>11.794</v>
      </c>
      <c r="G1594" s="31" t="s">
        <v>43</v>
      </c>
      <c r="H1594" s="27">
        <v>496</v>
      </c>
      <c r="I1594" s="32">
        <v>5849.82</v>
      </c>
      <c r="J1594" s="27" t="s">
        <v>24</v>
      </c>
      <c r="K1594" s="27" t="s">
        <v>1615</v>
      </c>
      <c r="L1594" s="27" t="s">
        <v>45</v>
      </c>
    </row>
    <row r="1595" spans="1:12" ht="19.5" customHeight="1" x14ac:dyDescent="0.25">
      <c r="A1595" s="27" t="s">
        <v>8</v>
      </c>
      <c r="B1595" s="28">
        <v>44987</v>
      </c>
      <c r="C1595" s="29">
        <v>44987.537721643515</v>
      </c>
      <c r="D1595" s="27" t="s">
        <v>10</v>
      </c>
      <c r="E1595" s="27" t="s">
        <v>27</v>
      </c>
      <c r="F1595" s="30">
        <v>131.47999999999999</v>
      </c>
      <c r="G1595" s="31" t="s">
        <v>43</v>
      </c>
      <c r="H1595" s="27">
        <v>607</v>
      </c>
      <c r="I1595" s="32">
        <v>79808.36</v>
      </c>
      <c r="J1595" s="27" t="s">
        <v>28</v>
      </c>
      <c r="K1595" s="27" t="s">
        <v>1616</v>
      </c>
      <c r="L1595" s="27" t="s">
        <v>45</v>
      </c>
    </row>
    <row r="1596" spans="1:12" ht="19.5" customHeight="1" x14ac:dyDescent="0.25">
      <c r="A1596" s="27" t="s">
        <v>8</v>
      </c>
      <c r="B1596" s="28">
        <v>44987</v>
      </c>
      <c r="C1596" s="29">
        <v>44987.537940798611</v>
      </c>
      <c r="D1596" s="27" t="s">
        <v>10</v>
      </c>
      <c r="E1596" s="27" t="s">
        <v>22</v>
      </c>
      <c r="F1596" s="30">
        <v>11.794</v>
      </c>
      <c r="G1596" s="31" t="s">
        <v>43</v>
      </c>
      <c r="H1596" s="27">
        <v>556</v>
      </c>
      <c r="I1596" s="32">
        <v>6557.46</v>
      </c>
      <c r="J1596" s="27" t="s">
        <v>24</v>
      </c>
      <c r="K1596" s="27" t="s">
        <v>1617</v>
      </c>
      <c r="L1596" s="27" t="s">
        <v>45</v>
      </c>
    </row>
    <row r="1597" spans="1:12" ht="19.5" customHeight="1" x14ac:dyDescent="0.25">
      <c r="A1597" s="27" t="s">
        <v>8</v>
      </c>
      <c r="B1597" s="28">
        <v>44987</v>
      </c>
      <c r="C1597" s="29">
        <v>44987.538229120371</v>
      </c>
      <c r="D1597" s="27" t="s">
        <v>10</v>
      </c>
      <c r="E1597" s="27" t="s">
        <v>22</v>
      </c>
      <c r="F1597" s="30">
        <v>11.795999999999999</v>
      </c>
      <c r="G1597" s="31" t="s">
        <v>43</v>
      </c>
      <c r="H1597" s="27">
        <v>732</v>
      </c>
      <c r="I1597" s="32">
        <v>8634.67</v>
      </c>
      <c r="J1597" s="27" t="s">
        <v>23</v>
      </c>
      <c r="K1597" s="27" t="s">
        <v>1618</v>
      </c>
      <c r="L1597" s="27" t="s">
        <v>45</v>
      </c>
    </row>
    <row r="1598" spans="1:12" ht="19.5" customHeight="1" x14ac:dyDescent="0.25">
      <c r="A1598" s="27" t="s">
        <v>8</v>
      </c>
      <c r="B1598" s="28">
        <v>44987</v>
      </c>
      <c r="C1598" s="29">
        <v>44987.538259837966</v>
      </c>
      <c r="D1598" s="27" t="s">
        <v>10</v>
      </c>
      <c r="E1598" s="27" t="s">
        <v>27</v>
      </c>
      <c r="F1598" s="30">
        <v>131.5</v>
      </c>
      <c r="G1598" s="31" t="s">
        <v>43</v>
      </c>
      <c r="H1598" s="27">
        <v>452</v>
      </c>
      <c r="I1598" s="32">
        <v>59438</v>
      </c>
      <c r="J1598" s="27" t="s">
        <v>24</v>
      </c>
      <c r="K1598" s="27" t="s">
        <v>1619</v>
      </c>
      <c r="L1598" s="27" t="s">
        <v>45</v>
      </c>
    </row>
    <row r="1599" spans="1:12" ht="19.5" customHeight="1" x14ac:dyDescent="0.25">
      <c r="A1599" s="27" t="s">
        <v>8</v>
      </c>
      <c r="B1599" s="28">
        <v>44987</v>
      </c>
      <c r="C1599" s="29">
        <v>44987.538547673612</v>
      </c>
      <c r="D1599" s="27" t="s">
        <v>10</v>
      </c>
      <c r="E1599" s="27" t="s">
        <v>22</v>
      </c>
      <c r="F1599" s="30">
        <v>11.794</v>
      </c>
      <c r="G1599" s="31" t="s">
        <v>43</v>
      </c>
      <c r="H1599" s="27">
        <v>592</v>
      </c>
      <c r="I1599" s="32">
        <v>6982.05</v>
      </c>
      <c r="J1599" s="27" t="s">
        <v>23</v>
      </c>
      <c r="K1599" s="27" t="s">
        <v>1620</v>
      </c>
      <c r="L1599" s="27" t="s">
        <v>45</v>
      </c>
    </row>
    <row r="1600" spans="1:12" ht="19.5" customHeight="1" x14ac:dyDescent="0.25">
      <c r="A1600" s="27" t="s">
        <v>8</v>
      </c>
      <c r="B1600" s="28">
        <v>44987</v>
      </c>
      <c r="C1600" s="29">
        <v>44987.538547928241</v>
      </c>
      <c r="D1600" s="27" t="s">
        <v>10</v>
      </c>
      <c r="E1600" s="27" t="s">
        <v>29</v>
      </c>
      <c r="F1600" s="30">
        <v>87.78</v>
      </c>
      <c r="G1600" s="31" t="s">
        <v>43</v>
      </c>
      <c r="H1600" s="27">
        <v>500</v>
      </c>
      <c r="I1600" s="32">
        <v>43890</v>
      </c>
      <c r="J1600" s="27" t="s">
        <v>30</v>
      </c>
      <c r="K1600" s="27" t="s">
        <v>1621</v>
      </c>
      <c r="L1600" s="27" t="s">
        <v>45</v>
      </c>
    </row>
    <row r="1601" spans="1:12" ht="19.5" customHeight="1" x14ac:dyDescent="0.25">
      <c r="A1601" s="27" t="s">
        <v>8</v>
      </c>
      <c r="B1601" s="28">
        <v>44987</v>
      </c>
      <c r="C1601" s="29">
        <v>44987.538547928241</v>
      </c>
      <c r="D1601" s="27" t="s">
        <v>10</v>
      </c>
      <c r="E1601" s="27" t="s">
        <v>22</v>
      </c>
      <c r="F1601" s="30">
        <v>11.792</v>
      </c>
      <c r="G1601" s="31" t="s">
        <v>43</v>
      </c>
      <c r="H1601" s="27">
        <v>412</v>
      </c>
      <c r="I1601" s="32">
        <v>4858.3</v>
      </c>
      <c r="J1601" s="27" t="s">
        <v>23</v>
      </c>
      <c r="K1601" s="27" t="s">
        <v>1622</v>
      </c>
      <c r="L1601" s="27" t="s">
        <v>45</v>
      </c>
    </row>
    <row r="1602" spans="1:12" ht="19.5" customHeight="1" x14ac:dyDescent="0.25">
      <c r="A1602" s="27" t="s">
        <v>8</v>
      </c>
      <c r="B1602" s="28">
        <v>44987</v>
      </c>
      <c r="C1602" s="29">
        <v>44987.53854804398</v>
      </c>
      <c r="D1602" s="27" t="s">
        <v>10</v>
      </c>
      <c r="E1602" s="27" t="s">
        <v>27</v>
      </c>
      <c r="F1602" s="30">
        <v>131.46</v>
      </c>
      <c r="G1602" s="31" t="s">
        <v>43</v>
      </c>
      <c r="H1602" s="27">
        <v>394</v>
      </c>
      <c r="I1602" s="32">
        <v>51795.24</v>
      </c>
      <c r="J1602" s="27" t="s">
        <v>25</v>
      </c>
      <c r="K1602" s="27" t="s">
        <v>1623</v>
      </c>
      <c r="L1602" s="27" t="s">
        <v>45</v>
      </c>
    </row>
    <row r="1603" spans="1:12" ht="19.5" customHeight="1" x14ac:dyDescent="0.25">
      <c r="A1603" s="27" t="s">
        <v>8</v>
      </c>
      <c r="B1603" s="28">
        <v>44987</v>
      </c>
      <c r="C1603" s="29">
        <v>44987.53854814815</v>
      </c>
      <c r="D1603" s="27" t="s">
        <v>10</v>
      </c>
      <c r="E1603" s="27" t="s">
        <v>27</v>
      </c>
      <c r="F1603" s="30">
        <v>131.46</v>
      </c>
      <c r="G1603" s="31" t="s">
        <v>43</v>
      </c>
      <c r="H1603" s="27">
        <v>797</v>
      </c>
      <c r="I1603" s="32">
        <v>104773.62</v>
      </c>
      <c r="J1603" s="27" t="s">
        <v>28</v>
      </c>
      <c r="K1603" s="27" t="s">
        <v>1624</v>
      </c>
      <c r="L1603" s="27" t="s">
        <v>45</v>
      </c>
    </row>
    <row r="1604" spans="1:12" ht="19.5" customHeight="1" x14ac:dyDescent="0.25">
      <c r="A1604" s="27" t="s">
        <v>8</v>
      </c>
      <c r="B1604" s="28">
        <v>44987</v>
      </c>
      <c r="C1604" s="29">
        <v>44987.53854814815</v>
      </c>
      <c r="D1604" s="27" t="s">
        <v>10</v>
      </c>
      <c r="E1604" s="27" t="s">
        <v>27</v>
      </c>
      <c r="F1604" s="30">
        <v>131.46</v>
      </c>
      <c r="G1604" s="31" t="s">
        <v>43</v>
      </c>
      <c r="H1604" s="27">
        <v>45</v>
      </c>
      <c r="I1604" s="32">
        <v>5915.7</v>
      </c>
      <c r="J1604" s="27" t="s">
        <v>28</v>
      </c>
      <c r="K1604" s="27" t="s">
        <v>1625</v>
      </c>
      <c r="L1604" s="27" t="s">
        <v>45</v>
      </c>
    </row>
    <row r="1605" spans="1:12" ht="19.5" customHeight="1" x14ac:dyDescent="0.25">
      <c r="A1605" s="27" t="s">
        <v>8</v>
      </c>
      <c r="B1605" s="28">
        <v>44987</v>
      </c>
      <c r="C1605" s="29">
        <v>44987.538548159719</v>
      </c>
      <c r="D1605" s="27" t="s">
        <v>10</v>
      </c>
      <c r="E1605" s="27" t="s">
        <v>29</v>
      </c>
      <c r="F1605" s="30">
        <v>87.78</v>
      </c>
      <c r="G1605" s="31" t="s">
        <v>43</v>
      </c>
      <c r="H1605" s="27">
        <v>101</v>
      </c>
      <c r="I1605" s="32">
        <v>8865.7800000000007</v>
      </c>
      <c r="J1605" s="27" t="s">
        <v>30</v>
      </c>
      <c r="K1605" s="27" t="s">
        <v>1626</v>
      </c>
      <c r="L1605" s="27" t="s">
        <v>45</v>
      </c>
    </row>
    <row r="1606" spans="1:12" ht="19.5" customHeight="1" x14ac:dyDescent="0.25">
      <c r="A1606" s="27" t="s">
        <v>8</v>
      </c>
      <c r="B1606" s="28">
        <v>44987</v>
      </c>
      <c r="C1606" s="29">
        <v>44987.538548368058</v>
      </c>
      <c r="D1606" s="27" t="s">
        <v>10</v>
      </c>
      <c r="E1606" s="27" t="s">
        <v>22</v>
      </c>
      <c r="F1606" s="30">
        <v>11.79</v>
      </c>
      <c r="G1606" s="31" t="s">
        <v>43</v>
      </c>
      <c r="H1606" s="27">
        <v>412</v>
      </c>
      <c r="I1606" s="32">
        <v>4857.4799999999996</v>
      </c>
      <c r="J1606" s="27" t="s">
        <v>23</v>
      </c>
      <c r="K1606" s="27" t="s">
        <v>1627</v>
      </c>
      <c r="L1606" s="27" t="s">
        <v>45</v>
      </c>
    </row>
    <row r="1607" spans="1:12" ht="19.5" customHeight="1" x14ac:dyDescent="0.25">
      <c r="A1607" s="27" t="s">
        <v>8</v>
      </c>
      <c r="B1607" s="28">
        <v>44987</v>
      </c>
      <c r="C1607" s="29">
        <v>44987.538921435182</v>
      </c>
      <c r="D1607" s="27" t="s">
        <v>10</v>
      </c>
      <c r="E1607" s="27" t="s">
        <v>22</v>
      </c>
      <c r="F1607" s="30">
        <v>11.782</v>
      </c>
      <c r="G1607" s="31" t="s">
        <v>43</v>
      </c>
      <c r="H1607" s="27">
        <v>476</v>
      </c>
      <c r="I1607" s="32">
        <v>5608.23</v>
      </c>
      <c r="J1607" s="27" t="s">
        <v>24</v>
      </c>
      <c r="K1607" s="27" t="s">
        <v>1628</v>
      </c>
      <c r="L1607" s="27" t="s">
        <v>45</v>
      </c>
    </row>
    <row r="1608" spans="1:12" ht="19.5" customHeight="1" x14ac:dyDescent="0.25">
      <c r="A1608" s="27" t="s">
        <v>8</v>
      </c>
      <c r="B1608" s="28">
        <v>44987</v>
      </c>
      <c r="C1608" s="29">
        <v>44987.540151898145</v>
      </c>
      <c r="D1608" s="27" t="s">
        <v>10</v>
      </c>
      <c r="E1608" s="27" t="s">
        <v>27</v>
      </c>
      <c r="F1608" s="30">
        <v>131.4</v>
      </c>
      <c r="G1608" s="31" t="s">
        <v>43</v>
      </c>
      <c r="H1608" s="27">
        <v>415</v>
      </c>
      <c r="I1608" s="32">
        <v>54531</v>
      </c>
      <c r="J1608" s="27" t="s">
        <v>24</v>
      </c>
      <c r="K1608" s="27" t="s">
        <v>1629</v>
      </c>
      <c r="L1608" s="27" t="s">
        <v>45</v>
      </c>
    </row>
    <row r="1609" spans="1:12" ht="19.5" customHeight="1" x14ac:dyDescent="0.25">
      <c r="A1609" s="27" t="s">
        <v>8</v>
      </c>
      <c r="B1609" s="28">
        <v>44987</v>
      </c>
      <c r="C1609" s="29">
        <v>44987.54017497685</v>
      </c>
      <c r="D1609" s="27" t="s">
        <v>10</v>
      </c>
      <c r="E1609" s="27" t="s">
        <v>27</v>
      </c>
      <c r="F1609" s="30">
        <v>131.38</v>
      </c>
      <c r="G1609" s="31" t="s">
        <v>43</v>
      </c>
      <c r="H1609" s="27">
        <v>1011</v>
      </c>
      <c r="I1609" s="32">
        <v>132825.18</v>
      </c>
      <c r="J1609" s="27" t="s">
        <v>28</v>
      </c>
      <c r="K1609" s="27" t="s">
        <v>1630</v>
      </c>
      <c r="L1609" s="27" t="s">
        <v>45</v>
      </c>
    </row>
    <row r="1610" spans="1:12" ht="19.5" customHeight="1" x14ac:dyDescent="0.25">
      <c r="A1610" s="27" t="s">
        <v>8</v>
      </c>
      <c r="B1610" s="28">
        <v>44987</v>
      </c>
      <c r="C1610" s="29">
        <v>44987.54032453704</v>
      </c>
      <c r="D1610" s="27" t="s">
        <v>10</v>
      </c>
      <c r="E1610" s="27" t="s">
        <v>22</v>
      </c>
      <c r="F1610" s="30">
        <v>11.786</v>
      </c>
      <c r="G1610" s="31" t="s">
        <v>43</v>
      </c>
      <c r="H1610" s="27">
        <v>931</v>
      </c>
      <c r="I1610" s="32">
        <v>10972.77</v>
      </c>
      <c r="J1610" s="27" t="s">
        <v>23</v>
      </c>
      <c r="K1610" s="27" t="s">
        <v>1631</v>
      </c>
      <c r="L1610" s="27" t="s">
        <v>45</v>
      </c>
    </row>
    <row r="1611" spans="1:12" ht="19.5" customHeight="1" x14ac:dyDescent="0.25">
      <c r="A1611" s="27" t="s">
        <v>8</v>
      </c>
      <c r="B1611" s="28">
        <v>44987</v>
      </c>
      <c r="C1611" s="29">
        <v>44987.540324629626</v>
      </c>
      <c r="D1611" s="27" t="s">
        <v>10</v>
      </c>
      <c r="E1611" s="27" t="s">
        <v>22</v>
      </c>
      <c r="F1611" s="30">
        <v>11.786</v>
      </c>
      <c r="G1611" s="31" t="s">
        <v>43</v>
      </c>
      <c r="H1611" s="27">
        <v>477</v>
      </c>
      <c r="I1611" s="32">
        <v>5621.92</v>
      </c>
      <c r="J1611" s="27" t="s">
        <v>24</v>
      </c>
      <c r="K1611" s="27" t="s">
        <v>1632</v>
      </c>
      <c r="L1611" s="27" t="s">
        <v>45</v>
      </c>
    </row>
    <row r="1612" spans="1:12" ht="19.5" customHeight="1" x14ac:dyDescent="0.25">
      <c r="A1612" s="27" t="s">
        <v>8</v>
      </c>
      <c r="B1612" s="28">
        <v>44987</v>
      </c>
      <c r="C1612" s="29">
        <v>44987.540354305558</v>
      </c>
      <c r="D1612" s="27" t="s">
        <v>10</v>
      </c>
      <c r="E1612" s="27" t="s">
        <v>27</v>
      </c>
      <c r="F1612" s="30">
        <v>131.38</v>
      </c>
      <c r="G1612" s="31" t="s">
        <v>43</v>
      </c>
      <c r="H1612" s="27">
        <v>496</v>
      </c>
      <c r="I1612" s="32">
        <v>65164.480000000003</v>
      </c>
      <c r="J1612" s="27" t="s">
        <v>24</v>
      </c>
      <c r="K1612" s="27" t="s">
        <v>1633</v>
      </c>
      <c r="L1612" s="27" t="s">
        <v>45</v>
      </c>
    </row>
    <row r="1613" spans="1:12" ht="19.5" customHeight="1" x14ac:dyDescent="0.25">
      <c r="A1613" s="27" t="s">
        <v>8</v>
      </c>
      <c r="B1613" s="28">
        <v>44987</v>
      </c>
      <c r="C1613" s="29">
        <v>44987.540367106485</v>
      </c>
      <c r="D1613" s="27" t="s">
        <v>10</v>
      </c>
      <c r="E1613" s="27" t="s">
        <v>22</v>
      </c>
      <c r="F1613" s="30">
        <v>11.782</v>
      </c>
      <c r="G1613" s="31" t="s">
        <v>43</v>
      </c>
      <c r="H1613" s="27">
        <v>600</v>
      </c>
      <c r="I1613" s="32">
        <v>7069.2</v>
      </c>
      <c r="J1613" s="27" t="s">
        <v>23</v>
      </c>
      <c r="K1613" s="27" t="s">
        <v>1634</v>
      </c>
      <c r="L1613" s="27" t="s">
        <v>45</v>
      </c>
    </row>
    <row r="1614" spans="1:12" ht="19.5" customHeight="1" x14ac:dyDescent="0.25">
      <c r="A1614" s="27" t="s">
        <v>8</v>
      </c>
      <c r="B1614" s="28">
        <v>44987</v>
      </c>
      <c r="C1614" s="29">
        <v>44987.540367106485</v>
      </c>
      <c r="D1614" s="27" t="s">
        <v>10</v>
      </c>
      <c r="E1614" s="27" t="s">
        <v>22</v>
      </c>
      <c r="F1614" s="30">
        <v>11.782</v>
      </c>
      <c r="G1614" s="31" t="s">
        <v>43</v>
      </c>
      <c r="H1614" s="27">
        <v>107</v>
      </c>
      <c r="I1614" s="32">
        <v>1260.67</v>
      </c>
      <c r="J1614" s="27" t="s">
        <v>23</v>
      </c>
      <c r="K1614" s="27" t="s">
        <v>1635</v>
      </c>
      <c r="L1614" s="27" t="s">
        <v>45</v>
      </c>
    </row>
    <row r="1615" spans="1:12" ht="19.5" customHeight="1" x14ac:dyDescent="0.25">
      <c r="A1615" s="27" t="s">
        <v>8</v>
      </c>
      <c r="B1615" s="28">
        <v>44987</v>
      </c>
      <c r="C1615" s="29">
        <v>44987.540786030091</v>
      </c>
      <c r="D1615" s="27" t="s">
        <v>10</v>
      </c>
      <c r="E1615" s="27" t="s">
        <v>27</v>
      </c>
      <c r="F1615" s="30">
        <v>131.36000000000001</v>
      </c>
      <c r="G1615" s="31" t="s">
        <v>43</v>
      </c>
      <c r="H1615" s="27">
        <v>11</v>
      </c>
      <c r="I1615" s="32">
        <v>1444.96</v>
      </c>
      <c r="J1615" s="27" t="s">
        <v>28</v>
      </c>
      <c r="K1615" s="27" t="s">
        <v>1636</v>
      </c>
      <c r="L1615" s="27" t="s">
        <v>45</v>
      </c>
    </row>
    <row r="1616" spans="1:12" ht="19.5" customHeight="1" x14ac:dyDescent="0.25">
      <c r="A1616" s="27" t="s">
        <v>8</v>
      </c>
      <c r="B1616" s="28">
        <v>44987</v>
      </c>
      <c r="C1616" s="29">
        <v>44987.541112094907</v>
      </c>
      <c r="D1616" s="27" t="s">
        <v>10</v>
      </c>
      <c r="E1616" s="27" t="s">
        <v>27</v>
      </c>
      <c r="F1616" s="30">
        <v>131.36000000000001</v>
      </c>
      <c r="G1616" s="31" t="s">
        <v>43</v>
      </c>
      <c r="H1616" s="27">
        <v>736</v>
      </c>
      <c r="I1616" s="32">
        <v>96680.960000000006</v>
      </c>
      <c r="J1616" s="27" t="s">
        <v>28</v>
      </c>
      <c r="K1616" s="27" t="s">
        <v>1637</v>
      </c>
      <c r="L1616" s="27" t="s">
        <v>45</v>
      </c>
    </row>
    <row r="1617" spans="1:12" ht="19.5" customHeight="1" x14ac:dyDescent="0.25">
      <c r="A1617" s="27" t="s">
        <v>8</v>
      </c>
      <c r="B1617" s="28">
        <v>44987</v>
      </c>
      <c r="C1617" s="29">
        <v>44987.541112199076</v>
      </c>
      <c r="D1617" s="27" t="s">
        <v>10</v>
      </c>
      <c r="E1617" s="27" t="s">
        <v>27</v>
      </c>
      <c r="F1617" s="30">
        <v>131.36000000000001</v>
      </c>
      <c r="G1617" s="31" t="s">
        <v>43</v>
      </c>
      <c r="H1617" s="27">
        <v>260</v>
      </c>
      <c r="I1617" s="32">
        <v>34153.599999999999</v>
      </c>
      <c r="J1617" s="27" t="s">
        <v>24</v>
      </c>
      <c r="K1617" s="27" t="s">
        <v>1638</v>
      </c>
      <c r="L1617" s="27" t="s">
        <v>45</v>
      </c>
    </row>
    <row r="1618" spans="1:12" ht="19.5" customHeight="1" x14ac:dyDescent="0.25">
      <c r="A1618" s="27" t="s">
        <v>8</v>
      </c>
      <c r="B1618" s="28">
        <v>44987</v>
      </c>
      <c r="C1618" s="29">
        <v>44987.541112326391</v>
      </c>
      <c r="D1618" s="27" t="s">
        <v>10</v>
      </c>
      <c r="E1618" s="27" t="s">
        <v>27</v>
      </c>
      <c r="F1618" s="30">
        <v>131.34</v>
      </c>
      <c r="G1618" s="31" t="s">
        <v>43</v>
      </c>
      <c r="H1618" s="27">
        <v>515</v>
      </c>
      <c r="I1618" s="32">
        <v>67640.100000000006</v>
      </c>
      <c r="J1618" s="27" t="s">
        <v>28</v>
      </c>
      <c r="K1618" s="27" t="s">
        <v>1639</v>
      </c>
      <c r="L1618" s="27" t="s">
        <v>45</v>
      </c>
    </row>
    <row r="1619" spans="1:12" ht="19.5" customHeight="1" x14ac:dyDescent="0.25">
      <c r="A1619" s="27" t="s">
        <v>8</v>
      </c>
      <c r="B1619" s="28">
        <v>44987</v>
      </c>
      <c r="C1619" s="29">
        <v>44987.541112430554</v>
      </c>
      <c r="D1619" s="27" t="s">
        <v>10</v>
      </c>
      <c r="E1619" s="27" t="s">
        <v>22</v>
      </c>
      <c r="F1619" s="30">
        <v>11.782</v>
      </c>
      <c r="G1619" s="31" t="s">
        <v>43</v>
      </c>
      <c r="H1619" s="27">
        <v>475</v>
      </c>
      <c r="I1619" s="32">
        <v>5596.45</v>
      </c>
      <c r="J1619" s="27" t="s">
        <v>24</v>
      </c>
      <c r="K1619" s="27" t="s">
        <v>1640</v>
      </c>
      <c r="L1619" s="27" t="s">
        <v>45</v>
      </c>
    </row>
    <row r="1620" spans="1:12" ht="19.5" customHeight="1" x14ac:dyDescent="0.25">
      <c r="A1620" s="27" t="s">
        <v>8</v>
      </c>
      <c r="B1620" s="28">
        <v>44987</v>
      </c>
      <c r="C1620" s="29">
        <v>44987.541112581021</v>
      </c>
      <c r="D1620" s="27" t="s">
        <v>10</v>
      </c>
      <c r="E1620" s="27" t="s">
        <v>27</v>
      </c>
      <c r="F1620" s="30">
        <v>131.32</v>
      </c>
      <c r="G1620" s="31" t="s">
        <v>43</v>
      </c>
      <c r="H1620" s="27">
        <v>188</v>
      </c>
      <c r="I1620" s="32">
        <v>24688.16</v>
      </c>
      <c r="J1620" s="27" t="s">
        <v>28</v>
      </c>
      <c r="K1620" s="27" t="s">
        <v>1641</v>
      </c>
      <c r="L1620" s="27" t="s">
        <v>45</v>
      </c>
    </row>
    <row r="1621" spans="1:12" ht="19.5" customHeight="1" x14ac:dyDescent="0.25">
      <c r="A1621" s="27" t="s">
        <v>8</v>
      </c>
      <c r="B1621" s="28">
        <v>44987</v>
      </c>
      <c r="C1621" s="29">
        <v>44987.541112581021</v>
      </c>
      <c r="D1621" s="27" t="s">
        <v>10</v>
      </c>
      <c r="E1621" s="27" t="s">
        <v>27</v>
      </c>
      <c r="F1621" s="30">
        <v>131.32</v>
      </c>
      <c r="G1621" s="31" t="s">
        <v>43</v>
      </c>
      <c r="H1621" s="27">
        <v>327</v>
      </c>
      <c r="I1621" s="32">
        <v>42941.64</v>
      </c>
      <c r="J1621" s="27" t="s">
        <v>28</v>
      </c>
      <c r="K1621" s="27" t="s">
        <v>1642</v>
      </c>
      <c r="L1621" s="27" t="s">
        <v>45</v>
      </c>
    </row>
    <row r="1622" spans="1:12" ht="19.5" customHeight="1" x14ac:dyDescent="0.25">
      <c r="A1622" s="27" t="s">
        <v>8</v>
      </c>
      <c r="B1622" s="28">
        <v>44987</v>
      </c>
      <c r="C1622" s="29">
        <v>44987.542190115739</v>
      </c>
      <c r="D1622" s="27" t="s">
        <v>10</v>
      </c>
      <c r="E1622" s="27" t="s">
        <v>27</v>
      </c>
      <c r="F1622" s="30">
        <v>131.4</v>
      </c>
      <c r="G1622" s="31" t="s">
        <v>43</v>
      </c>
      <c r="H1622" s="27">
        <v>24</v>
      </c>
      <c r="I1622" s="32">
        <v>3153.6</v>
      </c>
      <c r="J1622" s="27" t="s">
        <v>24</v>
      </c>
      <c r="K1622" s="27" t="s">
        <v>1643</v>
      </c>
      <c r="L1622" s="27" t="s">
        <v>45</v>
      </c>
    </row>
    <row r="1623" spans="1:12" ht="19.5" customHeight="1" x14ac:dyDescent="0.25">
      <c r="A1623" s="27" t="s">
        <v>8</v>
      </c>
      <c r="B1623" s="28">
        <v>44987</v>
      </c>
      <c r="C1623" s="29">
        <v>44987.542190219909</v>
      </c>
      <c r="D1623" s="27" t="s">
        <v>10</v>
      </c>
      <c r="E1623" s="27" t="s">
        <v>27</v>
      </c>
      <c r="F1623" s="30">
        <v>131.4</v>
      </c>
      <c r="G1623" s="31" t="s">
        <v>43</v>
      </c>
      <c r="H1623" s="27">
        <v>40</v>
      </c>
      <c r="I1623" s="32">
        <v>5256</v>
      </c>
      <c r="J1623" s="27" t="s">
        <v>24</v>
      </c>
      <c r="K1623" s="27" t="s">
        <v>1644</v>
      </c>
      <c r="L1623" s="27" t="s">
        <v>45</v>
      </c>
    </row>
    <row r="1624" spans="1:12" ht="19.5" customHeight="1" x14ac:dyDescent="0.25">
      <c r="A1624" s="27" t="s">
        <v>8</v>
      </c>
      <c r="B1624" s="28">
        <v>44987</v>
      </c>
      <c r="C1624" s="29">
        <v>44987.542812256943</v>
      </c>
      <c r="D1624" s="27" t="s">
        <v>10</v>
      </c>
      <c r="E1624" s="27" t="s">
        <v>22</v>
      </c>
      <c r="F1624" s="30">
        <v>11.794</v>
      </c>
      <c r="G1624" s="31" t="s">
        <v>43</v>
      </c>
      <c r="H1624" s="27">
        <v>739</v>
      </c>
      <c r="I1624" s="32">
        <v>8715.77</v>
      </c>
      <c r="J1624" s="27" t="s">
        <v>24</v>
      </c>
      <c r="K1624" s="27" t="s">
        <v>1645</v>
      </c>
      <c r="L1624" s="27" t="s">
        <v>45</v>
      </c>
    </row>
    <row r="1625" spans="1:12" ht="19.5" customHeight="1" x14ac:dyDescent="0.25">
      <c r="A1625" s="27" t="s">
        <v>8</v>
      </c>
      <c r="B1625" s="28">
        <v>44987</v>
      </c>
      <c r="C1625" s="29">
        <v>44987.542812256943</v>
      </c>
      <c r="D1625" s="27" t="s">
        <v>10</v>
      </c>
      <c r="E1625" s="27" t="s">
        <v>22</v>
      </c>
      <c r="F1625" s="30">
        <v>11.794</v>
      </c>
      <c r="G1625" s="31" t="s">
        <v>43</v>
      </c>
      <c r="H1625" s="27">
        <v>378</v>
      </c>
      <c r="I1625" s="32">
        <v>4458.13</v>
      </c>
      <c r="J1625" s="27" t="s">
        <v>25</v>
      </c>
      <c r="K1625" s="27" t="s">
        <v>1646</v>
      </c>
      <c r="L1625" s="27" t="s">
        <v>45</v>
      </c>
    </row>
    <row r="1626" spans="1:12" ht="19.5" customHeight="1" x14ac:dyDescent="0.25">
      <c r="A1626" s="27" t="s">
        <v>8</v>
      </c>
      <c r="B1626" s="28">
        <v>44987</v>
      </c>
      <c r="C1626" s="29">
        <v>44987.542812268519</v>
      </c>
      <c r="D1626" s="27" t="s">
        <v>10</v>
      </c>
      <c r="E1626" s="27" t="s">
        <v>27</v>
      </c>
      <c r="F1626" s="30">
        <v>131.44</v>
      </c>
      <c r="G1626" s="31" t="s">
        <v>43</v>
      </c>
      <c r="H1626" s="27">
        <v>528</v>
      </c>
      <c r="I1626" s="32">
        <v>69400.320000000007</v>
      </c>
      <c r="J1626" s="27" t="s">
        <v>24</v>
      </c>
      <c r="K1626" s="27" t="s">
        <v>1647</v>
      </c>
      <c r="L1626" s="27" t="s">
        <v>45</v>
      </c>
    </row>
    <row r="1627" spans="1:12" ht="19.5" customHeight="1" x14ac:dyDescent="0.25">
      <c r="A1627" s="27" t="s">
        <v>8</v>
      </c>
      <c r="B1627" s="28">
        <v>44987</v>
      </c>
      <c r="C1627" s="29">
        <v>44987.542812361113</v>
      </c>
      <c r="D1627" s="27" t="s">
        <v>10</v>
      </c>
      <c r="E1627" s="27" t="s">
        <v>22</v>
      </c>
      <c r="F1627" s="30">
        <v>11.794</v>
      </c>
      <c r="G1627" s="31" t="s">
        <v>43</v>
      </c>
      <c r="H1627" s="27">
        <v>549</v>
      </c>
      <c r="I1627" s="32">
        <v>6474.91</v>
      </c>
      <c r="J1627" s="27" t="s">
        <v>23</v>
      </c>
      <c r="K1627" s="27" t="s">
        <v>1648</v>
      </c>
      <c r="L1627" s="27" t="s">
        <v>45</v>
      </c>
    </row>
    <row r="1628" spans="1:12" ht="19.5" customHeight="1" x14ac:dyDescent="0.25">
      <c r="A1628" s="27" t="s">
        <v>8</v>
      </c>
      <c r="B1628" s="28">
        <v>44987</v>
      </c>
      <c r="C1628" s="29">
        <v>44987.542812361113</v>
      </c>
      <c r="D1628" s="27" t="s">
        <v>10</v>
      </c>
      <c r="E1628" s="27" t="s">
        <v>27</v>
      </c>
      <c r="F1628" s="30">
        <v>131.44</v>
      </c>
      <c r="G1628" s="31" t="s">
        <v>43</v>
      </c>
      <c r="H1628" s="27">
        <v>363</v>
      </c>
      <c r="I1628" s="32">
        <v>47712.72</v>
      </c>
      <c r="J1628" s="27" t="s">
        <v>28</v>
      </c>
      <c r="K1628" s="27" t="s">
        <v>1649</v>
      </c>
      <c r="L1628" s="27" t="s">
        <v>45</v>
      </c>
    </row>
    <row r="1629" spans="1:12" ht="19.5" customHeight="1" x14ac:dyDescent="0.25">
      <c r="A1629" s="27" t="s">
        <v>8</v>
      </c>
      <c r="B1629" s="28">
        <v>44987</v>
      </c>
      <c r="C1629" s="29">
        <v>44987.542812361113</v>
      </c>
      <c r="D1629" s="27" t="s">
        <v>10</v>
      </c>
      <c r="E1629" s="27" t="s">
        <v>27</v>
      </c>
      <c r="F1629" s="30">
        <v>131.44</v>
      </c>
      <c r="G1629" s="31" t="s">
        <v>43</v>
      </c>
      <c r="H1629" s="27">
        <v>292</v>
      </c>
      <c r="I1629" s="32">
        <v>38380.480000000003</v>
      </c>
      <c r="J1629" s="27" t="s">
        <v>28</v>
      </c>
      <c r="K1629" s="27" t="s">
        <v>1650</v>
      </c>
      <c r="L1629" s="27" t="s">
        <v>45</v>
      </c>
    </row>
    <row r="1630" spans="1:12" ht="19.5" customHeight="1" x14ac:dyDescent="0.25">
      <c r="A1630" s="27" t="s">
        <v>8</v>
      </c>
      <c r="B1630" s="28">
        <v>44987</v>
      </c>
      <c r="C1630" s="29">
        <v>44987.542812523148</v>
      </c>
      <c r="D1630" s="27" t="s">
        <v>10</v>
      </c>
      <c r="E1630" s="27" t="s">
        <v>27</v>
      </c>
      <c r="F1630" s="30">
        <v>131.44</v>
      </c>
      <c r="G1630" s="31" t="s">
        <v>43</v>
      </c>
      <c r="H1630" s="27">
        <v>392</v>
      </c>
      <c r="I1630" s="32">
        <v>51524.480000000003</v>
      </c>
      <c r="J1630" s="27" t="s">
        <v>24</v>
      </c>
      <c r="K1630" s="27" t="s">
        <v>1651</v>
      </c>
      <c r="L1630" s="27" t="s">
        <v>45</v>
      </c>
    </row>
    <row r="1631" spans="1:12" ht="19.5" customHeight="1" x14ac:dyDescent="0.25">
      <c r="A1631" s="27" t="s">
        <v>8</v>
      </c>
      <c r="B1631" s="28">
        <v>44987</v>
      </c>
      <c r="C1631" s="29">
        <v>44987.542812650463</v>
      </c>
      <c r="D1631" s="27" t="s">
        <v>10</v>
      </c>
      <c r="E1631" s="27" t="s">
        <v>22</v>
      </c>
      <c r="F1631" s="30">
        <v>11.792</v>
      </c>
      <c r="G1631" s="31" t="s">
        <v>43</v>
      </c>
      <c r="H1631" s="27">
        <v>549</v>
      </c>
      <c r="I1631" s="32">
        <v>6473.81</v>
      </c>
      <c r="J1631" s="27" t="s">
        <v>23</v>
      </c>
      <c r="K1631" s="27" t="s">
        <v>1652</v>
      </c>
      <c r="L1631" s="27" t="s">
        <v>45</v>
      </c>
    </row>
    <row r="1632" spans="1:12" ht="19.5" customHeight="1" x14ac:dyDescent="0.25">
      <c r="A1632" s="27" t="s">
        <v>8</v>
      </c>
      <c r="B1632" s="28">
        <v>44987</v>
      </c>
      <c r="C1632" s="29">
        <v>44987.543350763888</v>
      </c>
      <c r="D1632" s="27" t="s">
        <v>10</v>
      </c>
      <c r="E1632" s="27" t="s">
        <v>22</v>
      </c>
      <c r="F1632" s="30">
        <v>11.794</v>
      </c>
      <c r="G1632" s="31" t="s">
        <v>43</v>
      </c>
      <c r="H1632" s="27">
        <v>1005</v>
      </c>
      <c r="I1632" s="32">
        <v>11852.97</v>
      </c>
      <c r="J1632" s="27" t="s">
        <v>23</v>
      </c>
      <c r="K1632" s="27" t="s">
        <v>1653</v>
      </c>
      <c r="L1632" s="27" t="s">
        <v>45</v>
      </c>
    </row>
    <row r="1633" spans="1:12" ht="19.5" customHeight="1" x14ac:dyDescent="0.25">
      <c r="A1633" s="27" t="s">
        <v>8</v>
      </c>
      <c r="B1633" s="28">
        <v>44987</v>
      </c>
      <c r="C1633" s="29">
        <v>44987.543350868058</v>
      </c>
      <c r="D1633" s="27" t="s">
        <v>10</v>
      </c>
      <c r="E1633" s="27" t="s">
        <v>27</v>
      </c>
      <c r="F1633" s="30">
        <v>131.41999999999999</v>
      </c>
      <c r="G1633" s="31" t="s">
        <v>43</v>
      </c>
      <c r="H1633" s="27">
        <v>465</v>
      </c>
      <c r="I1633" s="32">
        <v>61110.3</v>
      </c>
      <c r="J1633" s="27" t="s">
        <v>25</v>
      </c>
      <c r="K1633" s="27" t="s">
        <v>1654</v>
      </c>
      <c r="L1633" s="27" t="s">
        <v>45</v>
      </c>
    </row>
    <row r="1634" spans="1:12" ht="19.5" customHeight="1" x14ac:dyDescent="0.25">
      <c r="A1634" s="27" t="s">
        <v>8</v>
      </c>
      <c r="B1634" s="28">
        <v>44987</v>
      </c>
      <c r="C1634" s="29">
        <v>44987.543756539351</v>
      </c>
      <c r="D1634" s="27" t="s">
        <v>10</v>
      </c>
      <c r="E1634" s="27" t="s">
        <v>22</v>
      </c>
      <c r="F1634" s="30">
        <v>11.794</v>
      </c>
      <c r="G1634" s="31" t="s">
        <v>43</v>
      </c>
      <c r="H1634" s="27">
        <v>476</v>
      </c>
      <c r="I1634" s="32">
        <v>5613.94</v>
      </c>
      <c r="J1634" s="27" t="s">
        <v>24</v>
      </c>
      <c r="K1634" s="27" t="s">
        <v>1655</v>
      </c>
      <c r="L1634" s="27" t="s">
        <v>45</v>
      </c>
    </row>
    <row r="1635" spans="1:12" ht="19.5" customHeight="1" x14ac:dyDescent="0.25">
      <c r="A1635" s="27" t="s">
        <v>8</v>
      </c>
      <c r="B1635" s="28">
        <v>44987</v>
      </c>
      <c r="C1635" s="29">
        <v>44987.544218622686</v>
      </c>
      <c r="D1635" s="27" t="s">
        <v>10</v>
      </c>
      <c r="E1635" s="27" t="s">
        <v>27</v>
      </c>
      <c r="F1635" s="30">
        <v>131.46</v>
      </c>
      <c r="G1635" s="31" t="s">
        <v>43</v>
      </c>
      <c r="H1635" s="27">
        <v>245</v>
      </c>
      <c r="I1635" s="32">
        <v>32207.7</v>
      </c>
      <c r="J1635" s="27" t="s">
        <v>24</v>
      </c>
      <c r="K1635" s="27" t="s">
        <v>1656</v>
      </c>
      <c r="L1635" s="27" t="s">
        <v>45</v>
      </c>
    </row>
    <row r="1636" spans="1:12" ht="19.5" customHeight="1" x14ac:dyDescent="0.25">
      <c r="A1636" s="27" t="s">
        <v>8</v>
      </c>
      <c r="B1636" s="28">
        <v>44987</v>
      </c>
      <c r="C1636" s="29">
        <v>44987.544218622686</v>
      </c>
      <c r="D1636" s="27" t="s">
        <v>10</v>
      </c>
      <c r="E1636" s="27" t="s">
        <v>27</v>
      </c>
      <c r="F1636" s="30">
        <v>131.46</v>
      </c>
      <c r="G1636" s="31" t="s">
        <v>43</v>
      </c>
      <c r="H1636" s="27">
        <v>211</v>
      </c>
      <c r="I1636" s="32">
        <v>27738.06</v>
      </c>
      <c r="J1636" s="27" t="s">
        <v>24</v>
      </c>
      <c r="K1636" s="27" t="s">
        <v>1657</v>
      </c>
      <c r="L1636" s="27" t="s">
        <v>45</v>
      </c>
    </row>
    <row r="1637" spans="1:12" ht="19.5" customHeight="1" x14ac:dyDescent="0.25">
      <c r="A1637" s="27" t="s">
        <v>8</v>
      </c>
      <c r="B1637" s="28">
        <v>44987</v>
      </c>
      <c r="C1637" s="29">
        <v>44987.54421871528</v>
      </c>
      <c r="D1637" s="27" t="s">
        <v>10</v>
      </c>
      <c r="E1637" s="27" t="s">
        <v>22</v>
      </c>
      <c r="F1637" s="30">
        <v>11.795999999999999</v>
      </c>
      <c r="G1637" s="31" t="s">
        <v>43</v>
      </c>
      <c r="H1637" s="27">
        <v>847</v>
      </c>
      <c r="I1637" s="32">
        <v>9991.2099999999991</v>
      </c>
      <c r="J1637" s="27" t="s">
        <v>23</v>
      </c>
      <c r="K1637" s="27" t="s">
        <v>1658</v>
      </c>
      <c r="L1637" s="27" t="s">
        <v>45</v>
      </c>
    </row>
    <row r="1638" spans="1:12" ht="19.5" customHeight="1" x14ac:dyDescent="0.25">
      <c r="A1638" s="27" t="s">
        <v>8</v>
      </c>
      <c r="B1638" s="28">
        <v>44987</v>
      </c>
      <c r="C1638" s="29">
        <v>44987.54421871528</v>
      </c>
      <c r="D1638" s="27" t="s">
        <v>10</v>
      </c>
      <c r="E1638" s="27" t="s">
        <v>27</v>
      </c>
      <c r="F1638" s="30">
        <v>131.46</v>
      </c>
      <c r="G1638" s="31" t="s">
        <v>43</v>
      </c>
      <c r="H1638" s="27">
        <v>500</v>
      </c>
      <c r="I1638" s="32">
        <v>65730</v>
      </c>
      <c r="J1638" s="27" t="s">
        <v>28</v>
      </c>
      <c r="K1638" s="27" t="s">
        <v>1659</v>
      </c>
      <c r="L1638" s="27" t="s">
        <v>45</v>
      </c>
    </row>
    <row r="1639" spans="1:12" ht="19.5" customHeight="1" x14ac:dyDescent="0.25">
      <c r="A1639" s="27" t="s">
        <v>8</v>
      </c>
      <c r="B1639" s="28">
        <v>44987</v>
      </c>
      <c r="C1639" s="29">
        <v>44987.54421871528</v>
      </c>
      <c r="D1639" s="27" t="s">
        <v>10</v>
      </c>
      <c r="E1639" s="27" t="s">
        <v>27</v>
      </c>
      <c r="F1639" s="30">
        <v>131.46</v>
      </c>
      <c r="G1639" s="31" t="s">
        <v>43</v>
      </c>
      <c r="H1639" s="27">
        <v>375</v>
      </c>
      <c r="I1639" s="32">
        <v>49297.5</v>
      </c>
      <c r="J1639" s="27" t="s">
        <v>28</v>
      </c>
      <c r="K1639" s="27" t="s">
        <v>1660</v>
      </c>
      <c r="L1639" s="27" t="s">
        <v>45</v>
      </c>
    </row>
    <row r="1640" spans="1:12" ht="19.5" customHeight="1" x14ac:dyDescent="0.25">
      <c r="A1640" s="27" t="s">
        <v>8</v>
      </c>
      <c r="B1640" s="28">
        <v>44987</v>
      </c>
      <c r="C1640" s="29">
        <v>44987.544219108793</v>
      </c>
      <c r="D1640" s="27" t="s">
        <v>10</v>
      </c>
      <c r="E1640" s="27" t="s">
        <v>22</v>
      </c>
      <c r="F1640" s="30">
        <v>11.795999999999999</v>
      </c>
      <c r="G1640" s="31" t="s">
        <v>43</v>
      </c>
      <c r="H1640" s="27">
        <v>437</v>
      </c>
      <c r="I1640" s="32">
        <v>5154.8500000000004</v>
      </c>
      <c r="J1640" s="27" t="s">
        <v>23</v>
      </c>
      <c r="K1640" s="27" t="s">
        <v>1661</v>
      </c>
      <c r="L1640" s="27" t="s">
        <v>45</v>
      </c>
    </row>
    <row r="1641" spans="1:12" ht="19.5" customHeight="1" x14ac:dyDescent="0.25">
      <c r="A1641" s="27" t="s">
        <v>8</v>
      </c>
      <c r="B1641" s="28">
        <v>44987</v>
      </c>
      <c r="C1641" s="29">
        <v>44987.544234386572</v>
      </c>
      <c r="D1641" s="27" t="s">
        <v>10</v>
      </c>
      <c r="E1641" s="27" t="s">
        <v>29</v>
      </c>
      <c r="F1641" s="30">
        <v>87.79</v>
      </c>
      <c r="G1641" s="31" t="s">
        <v>43</v>
      </c>
      <c r="H1641" s="27">
        <v>603</v>
      </c>
      <c r="I1641" s="32">
        <v>52937.37</v>
      </c>
      <c r="J1641" s="27" t="s">
        <v>30</v>
      </c>
      <c r="K1641" s="27" t="s">
        <v>1662</v>
      </c>
      <c r="L1641" s="27" t="s">
        <v>45</v>
      </c>
    </row>
    <row r="1642" spans="1:12" ht="19.5" customHeight="1" x14ac:dyDescent="0.25">
      <c r="A1642" s="27" t="s">
        <v>8</v>
      </c>
      <c r="B1642" s="28">
        <v>44987</v>
      </c>
      <c r="C1642" s="29">
        <v>44987.544681574072</v>
      </c>
      <c r="D1642" s="27" t="s">
        <v>10</v>
      </c>
      <c r="E1642" s="27" t="s">
        <v>22</v>
      </c>
      <c r="F1642" s="30">
        <v>11.794</v>
      </c>
      <c r="G1642" s="31" t="s">
        <v>43</v>
      </c>
      <c r="H1642" s="27">
        <v>313</v>
      </c>
      <c r="I1642" s="32">
        <v>3691.52</v>
      </c>
      <c r="J1642" s="27" t="s">
        <v>24</v>
      </c>
      <c r="K1642" s="27" t="s">
        <v>1663</v>
      </c>
      <c r="L1642" s="27" t="s">
        <v>45</v>
      </c>
    </row>
    <row r="1643" spans="1:12" ht="19.5" customHeight="1" x14ac:dyDescent="0.25">
      <c r="A1643" s="27" t="s">
        <v>8</v>
      </c>
      <c r="B1643" s="28">
        <v>44987</v>
      </c>
      <c r="C1643" s="29">
        <v>44987.545029016204</v>
      </c>
      <c r="D1643" s="27" t="s">
        <v>10</v>
      </c>
      <c r="E1643" s="27" t="s">
        <v>22</v>
      </c>
      <c r="F1643" s="30">
        <v>11.794</v>
      </c>
      <c r="G1643" s="31" t="s">
        <v>43</v>
      </c>
      <c r="H1643" s="27">
        <v>281</v>
      </c>
      <c r="I1643" s="32">
        <v>3314.11</v>
      </c>
      <c r="J1643" s="27" t="s">
        <v>24</v>
      </c>
      <c r="K1643" s="27" t="s">
        <v>1664</v>
      </c>
      <c r="L1643" s="27" t="s">
        <v>45</v>
      </c>
    </row>
    <row r="1644" spans="1:12" ht="19.5" customHeight="1" x14ac:dyDescent="0.25">
      <c r="A1644" s="27" t="s">
        <v>8</v>
      </c>
      <c r="B1644" s="28">
        <v>44987</v>
      </c>
      <c r="C1644" s="29">
        <v>44987.545160613423</v>
      </c>
      <c r="D1644" s="27" t="s">
        <v>10</v>
      </c>
      <c r="E1644" s="27" t="s">
        <v>22</v>
      </c>
      <c r="F1644" s="30">
        <v>11.794</v>
      </c>
      <c r="G1644" s="31" t="s">
        <v>43</v>
      </c>
      <c r="H1644" s="27">
        <v>697</v>
      </c>
      <c r="I1644" s="32">
        <v>8220.42</v>
      </c>
      <c r="J1644" s="27" t="s">
        <v>23</v>
      </c>
      <c r="K1644" s="27" t="s">
        <v>1665</v>
      </c>
      <c r="L1644" s="27" t="s">
        <v>45</v>
      </c>
    </row>
    <row r="1645" spans="1:12" ht="19.5" customHeight="1" x14ac:dyDescent="0.25">
      <c r="A1645" s="27" t="s">
        <v>8</v>
      </c>
      <c r="B1645" s="28">
        <v>44987</v>
      </c>
      <c r="C1645" s="29">
        <v>44987.545160613423</v>
      </c>
      <c r="D1645" s="27" t="s">
        <v>10</v>
      </c>
      <c r="E1645" s="27" t="s">
        <v>27</v>
      </c>
      <c r="F1645" s="30">
        <v>131.44</v>
      </c>
      <c r="G1645" s="31" t="s">
        <v>43</v>
      </c>
      <c r="H1645" s="27">
        <v>100</v>
      </c>
      <c r="I1645" s="32">
        <v>13144</v>
      </c>
      <c r="J1645" s="27" t="s">
        <v>28</v>
      </c>
      <c r="K1645" s="27" t="s">
        <v>1666</v>
      </c>
      <c r="L1645" s="27" t="s">
        <v>45</v>
      </c>
    </row>
    <row r="1646" spans="1:12" ht="19.5" customHeight="1" x14ac:dyDescent="0.25">
      <c r="A1646" s="27" t="s">
        <v>8</v>
      </c>
      <c r="B1646" s="28">
        <v>44987</v>
      </c>
      <c r="C1646" s="29">
        <v>44987.545160613423</v>
      </c>
      <c r="D1646" s="27" t="s">
        <v>10</v>
      </c>
      <c r="E1646" s="27" t="s">
        <v>27</v>
      </c>
      <c r="F1646" s="30">
        <v>131.44</v>
      </c>
      <c r="G1646" s="31" t="s">
        <v>43</v>
      </c>
      <c r="H1646" s="27">
        <v>600</v>
      </c>
      <c r="I1646" s="32">
        <v>78864</v>
      </c>
      <c r="J1646" s="27" t="s">
        <v>28</v>
      </c>
      <c r="K1646" s="27" t="s">
        <v>1667</v>
      </c>
      <c r="L1646" s="27" t="s">
        <v>45</v>
      </c>
    </row>
    <row r="1647" spans="1:12" ht="19.5" customHeight="1" x14ac:dyDescent="0.25">
      <c r="A1647" s="27" t="s">
        <v>8</v>
      </c>
      <c r="B1647" s="28">
        <v>44987</v>
      </c>
      <c r="C1647" s="29">
        <v>44987.545160613423</v>
      </c>
      <c r="D1647" s="27" t="s">
        <v>10</v>
      </c>
      <c r="E1647" s="27" t="s">
        <v>27</v>
      </c>
      <c r="F1647" s="30">
        <v>131.44</v>
      </c>
      <c r="G1647" s="31" t="s">
        <v>43</v>
      </c>
      <c r="H1647" s="27">
        <v>94</v>
      </c>
      <c r="I1647" s="32">
        <v>12355.36</v>
      </c>
      <c r="J1647" s="27" t="s">
        <v>28</v>
      </c>
      <c r="K1647" s="27" t="s">
        <v>1668</v>
      </c>
      <c r="L1647" s="27" t="s">
        <v>45</v>
      </c>
    </row>
    <row r="1648" spans="1:12" ht="19.5" customHeight="1" x14ac:dyDescent="0.25">
      <c r="A1648" s="27" t="s">
        <v>8</v>
      </c>
      <c r="B1648" s="28">
        <v>44987</v>
      </c>
      <c r="C1648" s="29">
        <v>44987.545160717593</v>
      </c>
      <c r="D1648" s="27" t="s">
        <v>10</v>
      </c>
      <c r="E1648" s="27" t="s">
        <v>27</v>
      </c>
      <c r="F1648" s="30">
        <v>131.44</v>
      </c>
      <c r="G1648" s="31" t="s">
        <v>43</v>
      </c>
      <c r="H1648" s="27">
        <v>480</v>
      </c>
      <c r="I1648" s="32">
        <v>63091.199999999997</v>
      </c>
      <c r="J1648" s="27" t="s">
        <v>24</v>
      </c>
      <c r="K1648" s="27" t="s">
        <v>1669</v>
      </c>
      <c r="L1648" s="27" t="s">
        <v>45</v>
      </c>
    </row>
    <row r="1649" spans="1:12" ht="19.5" customHeight="1" x14ac:dyDescent="0.25">
      <c r="A1649" s="27" t="s">
        <v>8</v>
      </c>
      <c r="B1649" s="28">
        <v>44987</v>
      </c>
      <c r="C1649" s="29">
        <v>44987.54549866898</v>
      </c>
      <c r="D1649" s="27" t="s">
        <v>10</v>
      </c>
      <c r="E1649" s="27" t="s">
        <v>22</v>
      </c>
      <c r="F1649" s="30">
        <v>11.792</v>
      </c>
      <c r="G1649" s="31" t="s">
        <v>43</v>
      </c>
      <c r="H1649" s="27">
        <v>387</v>
      </c>
      <c r="I1649" s="32">
        <v>4563.5</v>
      </c>
      <c r="J1649" s="27" t="s">
        <v>24</v>
      </c>
      <c r="K1649" s="27" t="s">
        <v>1670</v>
      </c>
      <c r="L1649" s="27" t="s">
        <v>45</v>
      </c>
    </row>
    <row r="1650" spans="1:12" ht="19.5" customHeight="1" x14ac:dyDescent="0.25">
      <c r="A1650" s="27" t="s">
        <v>8</v>
      </c>
      <c r="B1650" s="28">
        <v>44987</v>
      </c>
      <c r="C1650" s="29">
        <v>44987.545498738429</v>
      </c>
      <c r="D1650" s="27" t="s">
        <v>10</v>
      </c>
      <c r="E1650" s="27" t="s">
        <v>22</v>
      </c>
      <c r="F1650" s="30">
        <v>11.79</v>
      </c>
      <c r="G1650" s="31" t="s">
        <v>43</v>
      </c>
      <c r="H1650" s="27">
        <v>777</v>
      </c>
      <c r="I1650" s="32">
        <v>9160.83</v>
      </c>
      <c r="J1650" s="27" t="s">
        <v>23</v>
      </c>
      <c r="K1650" s="27" t="s">
        <v>1671</v>
      </c>
      <c r="L1650" s="27" t="s">
        <v>45</v>
      </c>
    </row>
    <row r="1651" spans="1:12" ht="19.5" customHeight="1" x14ac:dyDescent="0.25">
      <c r="A1651" s="27" t="s">
        <v>8</v>
      </c>
      <c r="B1651" s="28">
        <v>44987</v>
      </c>
      <c r="C1651" s="29">
        <v>44987.545499004627</v>
      </c>
      <c r="D1651" s="27" t="s">
        <v>10</v>
      </c>
      <c r="E1651" s="27" t="s">
        <v>27</v>
      </c>
      <c r="F1651" s="30">
        <v>131.38</v>
      </c>
      <c r="G1651" s="31" t="s">
        <v>43</v>
      </c>
      <c r="H1651" s="27">
        <v>788</v>
      </c>
      <c r="I1651" s="32">
        <v>103527.44</v>
      </c>
      <c r="J1651" s="27" t="s">
        <v>28</v>
      </c>
      <c r="K1651" s="27" t="s">
        <v>1672</v>
      </c>
      <c r="L1651" s="27" t="s">
        <v>45</v>
      </c>
    </row>
    <row r="1652" spans="1:12" ht="19.5" customHeight="1" x14ac:dyDescent="0.25">
      <c r="A1652" s="27" t="s">
        <v>8</v>
      </c>
      <c r="B1652" s="28">
        <v>44987</v>
      </c>
      <c r="C1652" s="29">
        <v>44987.545609398148</v>
      </c>
      <c r="D1652" s="27" t="s">
        <v>10</v>
      </c>
      <c r="E1652" s="27" t="s">
        <v>27</v>
      </c>
      <c r="F1652" s="30">
        <v>131.38</v>
      </c>
      <c r="G1652" s="31" t="s">
        <v>43</v>
      </c>
      <c r="H1652" s="27">
        <v>50</v>
      </c>
      <c r="I1652" s="32">
        <v>6569</v>
      </c>
      <c r="J1652" s="27" t="s">
        <v>28</v>
      </c>
      <c r="K1652" s="27" t="s">
        <v>1673</v>
      </c>
      <c r="L1652" s="27" t="s">
        <v>45</v>
      </c>
    </row>
    <row r="1653" spans="1:12" ht="19.5" customHeight="1" x14ac:dyDescent="0.25">
      <c r="A1653" s="27" t="s">
        <v>8</v>
      </c>
      <c r="B1653" s="28">
        <v>44987</v>
      </c>
      <c r="C1653" s="29">
        <v>44987.5459953588</v>
      </c>
      <c r="D1653" s="27" t="s">
        <v>10</v>
      </c>
      <c r="E1653" s="27" t="s">
        <v>27</v>
      </c>
      <c r="F1653" s="30">
        <v>131.38</v>
      </c>
      <c r="G1653" s="31" t="s">
        <v>43</v>
      </c>
      <c r="H1653" s="27">
        <v>453</v>
      </c>
      <c r="I1653" s="32">
        <v>59515.14</v>
      </c>
      <c r="J1653" s="27" t="s">
        <v>24</v>
      </c>
      <c r="K1653" s="27" t="s">
        <v>1674</v>
      </c>
      <c r="L1653" s="27" t="s">
        <v>45</v>
      </c>
    </row>
    <row r="1654" spans="1:12" ht="19.5" customHeight="1" x14ac:dyDescent="0.25">
      <c r="A1654" s="27" t="s">
        <v>8</v>
      </c>
      <c r="B1654" s="28">
        <v>44987</v>
      </c>
      <c r="C1654" s="29">
        <v>44987.545995462962</v>
      </c>
      <c r="D1654" s="27" t="s">
        <v>10</v>
      </c>
      <c r="E1654" s="27" t="s">
        <v>27</v>
      </c>
      <c r="F1654" s="30">
        <v>131.38</v>
      </c>
      <c r="G1654" s="31" t="s">
        <v>43</v>
      </c>
      <c r="H1654" s="27">
        <v>82</v>
      </c>
      <c r="I1654" s="32">
        <v>10773.16</v>
      </c>
      <c r="J1654" s="27" t="s">
        <v>28</v>
      </c>
      <c r="K1654" s="27" t="s">
        <v>1675</v>
      </c>
      <c r="L1654" s="27" t="s">
        <v>45</v>
      </c>
    </row>
    <row r="1655" spans="1:12" ht="19.5" customHeight="1" x14ac:dyDescent="0.25">
      <c r="A1655" s="27" t="s">
        <v>8</v>
      </c>
      <c r="B1655" s="28">
        <v>44987</v>
      </c>
      <c r="C1655" s="29">
        <v>44987.547394791669</v>
      </c>
      <c r="D1655" s="27" t="s">
        <v>10</v>
      </c>
      <c r="E1655" s="27" t="s">
        <v>22</v>
      </c>
      <c r="F1655" s="30">
        <v>11.79</v>
      </c>
      <c r="G1655" s="31" t="s">
        <v>43</v>
      </c>
      <c r="H1655" s="27">
        <v>1</v>
      </c>
      <c r="I1655" s="32">
        <v>11.79</v>
      </c>
      <c r="J1655" s="27" t="s">
        <v>23</v>
      </c>
      <c r="K1655" s="27" t="s">
        <v>1676</v>
      </c>
      <c r="L1655" s="27" t="s">
        <v>45</v>
      </c>
    </row>
    <row r="1656" spans="1:12" ht="19.5" customHeight="1" x14ac:dyDescent="0.25">
      <c r="A1656" s="27" t="s">
        <v>8</v>
      </c>
      <c r="B1656" s="28">
        <v>44987</v>
      </c>
      <c r="C1656" s="29">
        <v>44987.547394988425</v>
      </c>
      <c r="D1656" s="27" t="s">
        <v>10</v>
      </c>
      <c r="E1656" s="27" t="s">
        <v>22</v>
      </c>
      <c r="F1656" s="30">
        <v>11.79</v>
      </c>
      <c r="G1656" s="31" t="s">
        <v>43</v>
      </c>
      <c r="H1656" s="27">
        <v>191</v>
      </c>
      <c r="I1656" s="32">
        <v>2251.89</v>
      </c>
      <c r="J1656" s="27" t="s">
        <v>24</v>
      </c>
      <c r="K1656" s="27" t="s">
        <v>1677</v>
      </c>
      <c r="L1656" s="27" t="s">
        <v>45</v>
      </c>
    </row>
    <row r="1657" spans="1:12" ht="19.5" customHeight="1" x14ac:dyDescent="0.25">
      <c r="A1657" s="27" t="s">
        <v>8</v>
      </c>
      <c r="B1657" s="28">
        <v>44987</v>
      </c>
      <c r="C1657" s="29">
        <v>44987.547394988425</v>
      </c>
      <c r="D1657" s="27" t="s">
        <v>10</v>
      </c>
      <c r="E1657" s="27" t="s">
        <v>22</v>
      </c>
      <c r="F1657" s="30">
        <v>11.79</v>
      </c>
      <c r="G1657" s="31" t="s">
        <v>43</v>
      </c>
      <c r="H1657" s="27">
        <v>72</v>
      </c>
      <c r="I1657" s="32">
        <v>848.88</v>
      </c>
      <c r="J1657" s="27" t="s">
        <v>24</v>
      </c>
      <c r="K1657" s="27" t="s">
        <v>1678</v>
      </c>
      <c r="L1657" s="27" t="s">
        <v>45</v>
      </c>
    </row>
    <row r="1658" spans="1:12" ht="19.5" customHeight="1" x14ac:dyDescent="0.25">
      <c r="A1658" s="27" t="s">
        <v>8</v>
      </c>
      <c r="B1658" s="28">
        <v>44987</v>
      </c>
      <c r="C1658" s="29">
        <v>44987.547642337966</v>
      </c>
      <c r="D1658" s="27" t="s">
        <v>10</v>
      </c>
      <c r="E1658" s="27" t="s">
        <v>22</v>
      </c>
      <c r="F1658" s="30">
        <v>11.79</v>
      </c>
      <c r="G1658" s="31" t="s">
        <v>43</v>
      </c>
      <c r="H1658" s="27">
        <v>902</v>
      </c>
      <c r="I1658" s="32">
        <v>10634.58</v>
      </c>
      <c r="J1658" s="27" t="s">
        <v>23</v>
      </c>
      <c r="K1658" s="27" t="s">
        <v>1679</v>
      </c>
      <c r="L1658" s="27" t="s">
        <v>45</v>
      </c>
    </row>
    <row r="1659" spans="1:12" ht="19.5" customHeight="1" x14ac:dyDescent="0.25">
      <c r="A1659" s="27" t="s">
        <v>8</v>
      </c>
      <c r="B1659" s="28">
        <v>44987</v>
      </c>
      <c r="C1659" s="29">
        <v>44987.547642557867</v>
      </c>
      <c r="D1659" s="27" t="s">
        <v>10</v>
      </c>
      <c r="E1659" s="27" t="s">
        <v>27</v>
      </c>
      <c r="F1659" s="30">
        <v>131.38</v>
      </c>
      <c r="G1659" s="31" t="s">
        <v>43</v>
      </c>
      <c r="H1659" s="27">
        <v>401</v>
      </c>
      <c r="I1659" s="32">
        <v>52683.38</v>
      </c>
      <c r="J1659" s="27" t="s">
        <v>24</v>
      </c>
      <c r="K1659" s="27" t="s">
        <v>1680</v>
      </c>
      <c r="L1659" s="27" t="s">
        <v>45</v>
      </c>
    </row>
    <row r="1660" spans="1:12" ht="19.5" customHeight="1" x14ac:dyDescent="0.25">
      <c r="A1660" s="27" t="s">
        <v>8</v>
      </c>
      <c r="B1660" s="28">
        <v>44987</v>
      </c>
      <c r="C1660" s="29">
        <v>44987.547777037034</v>
      </c>
      <c r="D1660" s="27" t="s">
        <v>10</v>
      </c>
      <c r="E1660" s="27" t="s">
        <v>27</v>
      </c>
      <c r="F1660" s="30">
        <v>131.4</v>
      </c>
      <c r="G1660" s="31" t="s">
        <v>43</v>
      </c>
      <c r="H1660" s="27">
        <v>445</v>
      </c>
      <c r="I1660" s="32">
        <v>58473</v>
      </c>
      <c r="J1660" s="27" t="s">
        <v>28</v>
      </c>
      <c r="K1660" s="27" t="s">
        <v>1681</v>
      </c>
      <c r="L1660" s="27" t="s">
        <v>45</v>
      </c>
    </row>
    <row r="1661" spans="1:12" ht="19.5" customHeight="1" x14ac:dyDescent="0.25">
      <c r="A1661" s="27" t="s">
        <v>8</v>
      </c>
      <c r="B1661" s="28">
        <v>44987</v>
      </c>
      <c r="C1661" s="29">
        <v>44987.547777037034</v>
      </c>
      <c r="D1661" s="27" t="s">
        <v>10</v>
      </c>
      <c r="E1661" s="27" t="s">
        <v>27</v>
      </c>
      <c r="F1661" s="30">
        <v>131.4</v>
      </c>
      <c r="G1661" s="31" t="s">
        <v>43</v>
      </c>
      <c r="H1661" s="27">
        <v>700</v>
      </c>
      <c r="I1661" s="32">
        <v>91980</v>
      </c>
      <c r="J1661" s="27" t="s">
        <v>28</v>
      </c>
      <c r="K1661" s="27" t="s">
        <v>1682</v>
      </c>
      <c r="L1661" s="27" t="s">
        <v>45</v>
      </c>
    </row>
    <row r="1662" spans="1:12" ht="19.5" customHeight="1" x14ac:dyDescent="0.25">
      <c r="A1662" s="27" t="s">
        <v>8</v>
      </c>
      <c r="B1662" s="28">
        <v>44987</v>
      </c>
      <c r="C1662" s="29">
        <v>44987.54825890046</v>
      </c>
      <c r="D1662" s="27" t="s">
        <v>10</v>
      </c>
      <c r="E1662" s="27" t="s">
        <v>27</v>
      </c>
      <c r="F1662" s="30">
        <v>131.4</v>
      </c>
      <c r="G1662" s="31" t="s">
        <v>43</v>
      </c>
      <c r="H1662" s="27">
        <v>16</v>
      </c>
      <c r="I1662" s="32">
        <v>2102.4</v>
      </c>
      <c r="J1662" s="27" t="s">
        <v>28</v>
      </c>
      <c r="K1662" s="27" t="s">
        <v>1683</v>
      </c>
      <c r="L1662" s="27" t="s">
        <v>45</v>
      </c>
    </row>
    <row r="1663" spans="1:12" ht="19.5" customHeight="1" x14ac:dyDescent="0.25">
      <c r="A1663" s="27" t="s">
        <v>8</v>
      </c>
      <c r="B1663" s="28">
        <v>44987</v>
      </c>
      <c r="C1663" s="29">
        <v>44987.548369861113</v>
      </c>
      <c r="D1663" s="27" t="s">
        <v>10</v>
      </c>
      <c r="E1663" s="27" t="s">
        <v>27</v>
      </c>
      <c r="F1663" s="30">
        <v>131.41999999999999</v>
      </c>
      <c r="G1663" s="31" t="s">
        <v>43</v>
      </c>
      <c r="H1663" s="27">
        <v>802</v>
      </c>
      <c r="I1663" s="32">
        <v>105398.84</v>
      </c>
      <c r="J1663" s="27" t="s">
        <v>28</v>
      </c>
      <c r="K1663" s="27" t="s">
        <v>1684</v>
      </c>
      <c r="L1663" s="27" t="s">
        <v>45</v>
      </c>
    </row>
    <row r="1664" spans="1:12" ht="19.5" customHeight="1" x14ac:dyDescent="0.25">
      <c r="A1664" s="27" t="s">
        <v>8</v>
      </c>
      <c r="B1664" s="28">
        <v>44987</v>
      </c>
      <c r="C1664" s="29">
        <v>44987.548369965276</v>
      </c>
      <c r="D1664" s="27" t="s">
        <v>10</v>
      </c>
      <c r="E1664" s="27" t="s">
        <v>27</v>
      </c>
      <c r="F1664" s="30">
        <v>131.41999999999999</v>
      </c>
      <c r="G1664" s="31" t="s">
        <v>43</v>
      </c>
      <c r="H1664" s="27">
        <v>428</v>
      </c>
      <c r="I1664" s="32">
        <v>56247.76</v>
      </c>
      <c r="J1664" s="27" t="s">
        <v>24</v>
      </c>
      <c r="K1664" s="27" t="s">
        <v>1685</v>
      </c>
      <c r="L1664" s="27" t="s">
        <v>45</v>
      </c>
    </row>
    <row r="1665" spans="1:12" ht="19.5" customHeight="1" x14ac:dyDescent="0.25">
      <c r="A1665" s="27" t="s">
        <v>8</v>
      </c>
      <c r="B1665" s="28">
        <v>44987</v>
      </c>
      <c r="C1665" s="29">
        <v>44987.54838601852</v>
      </c>
      <c r="D1665" s="27" t="s">
        <v>10</v>
      </c>
      <c r="E1665" s="27" t="s">
        <v>22</v>
      </c>
      <c r="F1665" s="30">
        <v>11.792</v>
      </c>
      <c r="G1665" s="31" t="s">
        <v>43</v>
      </c>
      <c r="H1665" s="27">
        <v>7</v>
      </c>
      <c r="I1665" s="32">
        <v>82.54</v>
      </c>
      <c r="J1665" s="27" t="s">
        <v>24</v>
      </c>
      <c r="K1665" s="27" t="s">
        <v>1686</v>
      </c>
      <c r="L1665" s="27" t="s">
        <v>45</v>
      </c>
    </row>
    <row r="1666" spans="1:12" ht="19.5" customHeight="1" x14ac:dyDescent="0.25">
      <c r="A1666" s="27" t="s">
        <v>8</v>
      </c>
      <c r="B1666" s="28">
        <v>44987</v>
      </c>
      <c r="C1666" s="29">
        <v>44987.548501273151</v>
      </c>
      <c r="D1666" s="27" t="s">
        <v>10</v>
      </c>
      <c r="E1666" s="27" t="s">
        <v>22</v>
      </c>
      <c r="F1666" s="30">
        <v>11.792</v>
      </c>
      <c r="G1666" s="31" t="s">
        <v>43</v>
      </c>
      <c r="H1666" s="27">
        <v>130</v>
      </c>
      <c r="I1666" s="32">
        <v>1532.96</v>
      </c>
      <c r="J1666" s="27" t="s">
        <v>24</v>
      </c>
      <c r="K1666" s="27" t="s">
        <v>1687</v>
      </c>
      <c r="L1666" s="27" t="s">
        <v>45</v>
      </c>
    </row>
    <row r="1667" spans="1:12" ht="19.5" customHeight="1" x14ac:dyDescent="0.25">
      <c r="A1667" s="27" t="s">
        <v>8</v>
      </c>
      <c r="B1667" s="28">
        <v>44987</v>
      </c>
      <c r="C1667" s="29">
        <v>44987.548616759261</v>
      </c>
      <c r="D1667" s="27" t="s">
        <v>10</v>
      </c>
      <c r="E1667" s="27" t="s">
        <v>22</v>
      </c>
      <c r="F1667" s="30">
        <v>11.792</v>
      </c>
      <c r="G1667" s="31" t="s">
        <v>43</v>
      </c>
      <c r="H1667" s="27">
        <v>263</v>
      </c>
      <c r="I1667" s="32">
        <v>3101.3</v>
      </c>
      <c r="J1667" s="27" t="s">
        <v>24</v>
      </c>
      <c r="K1667" s="27" t="s">
        <v>1688</v>
      </c>
      <c r="L1667" s="27" t="s">
        <v>45</v>
      </c>
    </row>
    <row r="1668" spans="1:12" ht="19.5" customHeight="1" x14ac:dyDescent="0.25">
      <c r="A1668" s="27" t="s">
        <v>8</v>
      </c>
      <c r="B1668" s="28">
        <v>44987</v>
      </c>
      <c r="C1668" s="29">
        <v>44987.548616770837</v>
      </c>
      <c r="D1668" s="27" t="s">
        <v>10</v>
      </c>
      <c r="E1668" s="27" t="s">
        <v>22</v>
      </c>
      <c r="F1668" s="30">
        <v>11.792</v>
      </c>
      <c r="G1668" s="31" t="s">
        <v>43</v>
      </c>
      <c r="H1668" s="27">
        <v>248</v>
      </c>
      <c r="I1668" s="32">
        <v>2924.42</v>
      </c>
      <c r="J1668" s="27" t="s">
        <v>24</v>
      </c>
      <c r="K1668" s="27" t="s">
        <v>1689</v>
      </c>
      <c r="L1668" s="27" t="s">
        <v>45</v>
      </c>
    </row>
    <row r="1669" spans="1:12" ht="19.5" customHeight="1" x14ac:dyDescent="0.25">
      <c r="A1669" s="27" t="s">
        <v>8</v>
      </c>
      <c r="B1669" s="28">
        <v>44987</v>
      </c>
      <c r="C1669" s="29">
        <v>44987.548701666667</v>
      </c>
      <c r="D1669" s="27" t="s">
        <v>10</v>
      </c>
      <c r="E1669" s="27" t="s">
        <v>22</v>
      </c>
      <c r="F1669" s="30">
        <v>11.792</v>
      </c>
      <c r="G1669" s="31" t="s">
        <v>43</v>
      </c>
      <c r="H1669" s="27">
        <v>970</v>
      </c>
      <c r="I1669" s="32">
        <v>11438.24</v>
      </c>
      <c r="J1669" s="27" t="s">
        <v>23</v>
      </c>
      <c r="K1669" s="27" t="s">
        <v>1690</v>
      </c>
      <c r="L1669" s="27" t="s">
        <v>45</v>
      </c>
    </row>
    <row r="1670" spans="1:12" ht="19.5" customHeight="1" x14ac:dyDescent="0.25">
      <c r="A1670" s="27" t="s">
        <v>8</v>
      </c>
      <c r="B1670" s="28">
        <v>44987</v>
      </c>
      <c r="C1670" s="29">
        <v>44987.54870175926</v>
      </c>
      <c r="D1670" s="27" t="s">
        <v>10</v>
      </c>
      <c r="E1670" s="27" t="s">
        <v>22</v>
      </c>
      <c r="F1670" s="30">
        <v>11.792</v>
      </c>
      <c r="G1670" s="31" t="s">
        <v>43</v>
      </c>
      <c r="H1670" s="27">
        <v>458</v>
      </c>
      <c r="I1670" s="32">
        <v>5400.74</v>
      </c>
      <c r="J1670" s="27" t="s">
        <v>24</v>
      </c>
      <c r="K1670" s="27" t="s">
        <v>1691</v>
      </c>
      <c r="L1670" s="27" t="s">
        <v>45</v>
      </c>
    </row>
    <row r="1671" spans="1:12" ht="19.5" customHeight="1" x14ac:dyDescent="0.25">
      <c r="A1671" s="27" t="s">
        <v>8</v>
      </c>
      <c r="B1671" s="28">
        <v>44987</v>
      </c>
      <c r="C1671" s="29">
        <v>44987.549002337961</v>
      </c>
      <c r="D1671" s="27" t="s">
        <v>10</v>
      </c>
      <c r="E1671" s="27" t="s">
        <v>22</v>
      </c>
      <c r="F1671" s="30">
        <v>11.79</v>
      </c>
      <c r="G1671" s="31" t="s">
        <v>43</v>
      </c>
      <c r="H1671" s="27">
        <v>882</v>
      </c>
      <c r="I1671" s="32">
        <v>10398.780000000001</v>
      </c>
      <c r="J1671" s="27" t="s">
        <v>23</v>
      </c>
      <c r="K1671" s="27" t="s">
        <v>1692</v>
      </c>
      <c r="L1671" s="27" t="s">
        <v>45</v>
      </c>
    </row>
    <row r="1672" spans="1:12" ht="19.5" customHeight="1" x14ac:dyDescent="0.25">
      <c r="A1672" s="27" t="s">
        <v>8</v>
      </c>
      <c r="B1672" s="28">
        <v>44987</v>
      </c>
      <c r="C1672" s="29">
        <v>44987.549112152781</v>
      </c>
      <c r="D1672" s="27" t="s">
        <v>10</v>
      </c>
      <c r="E1672" s="27" t="s">
        <v>27</v>
      </c>
      <c r="F1672" s="30">
        <v>131.4</v>
      </c>
      <c r="G1672" s="31" t="s">
        <v>43</v>
      </c>
      <c r="H1672" s="27">
        <v>5</v>
      </c>
      <c r="I1672" s="32">
        <v>657</v>
      </c>
      <c r="J1672" s="27" t="s">
        <v>25</v>
      </c>
      <c r="K1672" s="27" t="s">
        <v>1693</v>
      </c>
      <c r="L1672" s="27" t="s">
        <v>45</v>
      </c>
    </row>
    <row r="1673" spans="1:12" ht="19.5" customHeight="1" x14ac:dyDescent="0.25">
      <c r="A1673" s="27" t="s">
        <v>8</v>
      </c>
      <c r="B1673" s="28">
        <v>44987</v>
      </c>
      <c r="C1673" s="29">
        <v>44987.549605740744</v>
      </c>
      <c r="D1673" s="27" t="s">
        <v>10</v>
      </c>
      <c r="E1673" s="27" t="s">
        <v>27</v>
      </c>
      <c r="F1673" s="30">
        <v>131.4</v>
      </c>
      <c r="G1673" s="31" t="s">
        <v>43</v>
      </c>
      <c r="H1673" s="27">
        <v>592</v>
      </c>
      <c r="I1673" s="32">
        <v>77788.800000000003</v>
      </c>
      <c r="J1673" s="27" t="s">
        <v>28</v>
      </c>
      <c r="K1673" s="27" t="s">
        <v>1694</v>
      </c>
      <c r="L1673" s="27" t="s">
        <v>45</v>
      </c>
    </row>
    <row r="1674" spans="1:12" ht="19.5" customHeight="1" x14ac:dyDescent="0.25">
      <c r="A1674" s="27" t="s">
        <v>8</v>
      </c>
      <c r="B1674" s="28">
        <v>44987</v>
      </c>
      <c r="C1674" s="29">
        <v>44987.549605740744</v>
      </c>
      <c r="D1674" s="27" t="s">
        <v>10</v>
      </c>
      <c r="E1674" s="27" t="s">
        <v>27</v>
      </c>
      <c r="F1674" s="30">
        <v>131.4</v>
      </c>
      <c r="G1674" s="31" t="s">
        <v>43</v>
      </c>
      <c r="H1674" s="27">
        <v>200</v>
      </c>
      <c r="I1674" s="32">
        <v>26280</v>
      </c>
      <c r="J1674" s="27" t="s">
        <v>28</v>
      </c>
      <c r="K1674" s="27" t="s">
        <v>1695</v>
      </c>
      <c r="L1674" s="27" t="s">
        <v>45</v>
      </c>
    </row>
    <row r="1675" spans="1:12" ht="19.5" customHeight="1" x14ac:dyDescent="0.25">
      <c r="A1675" s="27" t="s">
        <v>8</v>
      </c>
      <c r="B1675" s="28">
        <v>44987</v>
      </c>
      <c r="C1675" s="29">
        <v>44987.54960583333</v>
      </c>
      <c r="D1675" s="27" t="s">
        <v>10</v>
      </c>
      <c r="E1675" s="27" t="s">
        <v>27</v>
      </c>
      <c r="F1675" s="30">
        <v>131.4</v>
      </c>
      <c r="G1675" s="31" t="s">
        <v>43</v>
      </c>
      <c r="H1675" s="27">
        <v>426</v>
      </c>
      <c r="I1675" s="32">
        <v>55976.4</v>
      </c>
      <c r="J1675" s="27" t="s">
        <v>24</v>
      </c>
      <c r="K1675" s="27" t="s">
        <v>1696</v>
      </c>
      <c r="L1675" s="27" t="s">
        <v>45</v>
      </c>
    </row>
    <row r="1676" spans="1:12" ht="19.5" customHeight="1" x14ac:dyDescent="0.25">
      <c r="A1676" s="27" t="s">
        <v>8</v>
      </c>
      <c r="B1676" s="28">
        <v>44987</v>
      </c>
      <c r="C1676" s="29">
        <v>44987.54960583333</v>
      </c>
      <c r="D1676" s="27" t="s">
        <v>10</v>
      </c>
      <c r="E1676" s="27" t="s">
        <v>27</v>
      </c>
      <c r="F1676" s="30">
        <v>131.4</v>
      </c>
      <c r="G1676" s="31" t="s">
        <v>43</v>
      </c>
      <c r="H1676" s="27">
        <v>443</v>
      </c>
      <c r="I1676" s="32">
        <v>58210.2</v>
      </c>
      <c r="J1676" s="27" t="s">
        <v>25</v>
      </c>
      <c r="K1676" s="27" t="s">
        <v>1697</v>
      </c>
      <c r="L1676" s="27" t="s">
        <v>45</v>
      </c>
    </row>
    <row r="1677" spans="1:12" ht="19.5" customHeight="1" x14ac:dyDescent="0.25">
      <c r="A1677" s="27" t="s">
        <v>8</v>
      </c>
      <c r="B1677" s="28">
        <v>44987</v>
      </c>
      <c r="C1677" s="29">
        <v>44987.549699606483</v>
      </c>
      <c r="D1677" s="27" t="s">
        <v>10</v>
      </c>
      <c r="E1677" s="27" t="s">
        <v>27</v>
      </c>
      <c r="F1677" s="30">
        <v>131.38</v>
      </c>
      <c r="G1677" s="31" t="s">
        <v>43</v>
      </c>
      <c r="H1677" s="27">
        <v>125</v>
      </c>
      <c r="I1677" s="32">
        <v>16422.5</v>
      </c>
      <c r="J1677" s="27" t="s">
        <v>24</v>
      </c>
      <c r="K1677" s="27" t="s">
        <v>1698</v>
      </c>
      <c r="L1677" s="27" t="s">
        <v>45</v>
      </c>
    </row>
    <row r="1678" spans="1:12" ht="19.5" customHeight="1" x14ac:dyDescent="0.25">
      <c r="A1678" s="27" t="s">
        <v>8</v>
      </c>
      <c r="B1678" s="28">
        <v>44987</v>
      </c>
      <c r="C1678" s="29">
        <v>44987.549757986111</v>
      </c>
      <c r="D1678" s="27" t="s">
        <v>10</v>
      </c>
      <c r="E1678" s="27" t="s">
        <v>27</v>
      </c>
      <c r="F1678" s="30">
        <v>131.38</v>
      </c>
      <c r="G1678" s="31" t="s">
        <v>43</v>
      </c>
      <c r="H1678" s="27">
        <v>302</v>
      </c>
      <c r="I1678" s="32">
        <v>39676.76</v>
      </c>
      <c r="J1678" s="27" t="s">
        <v>24</v>
      </c>
      <c r="K1678" s="27" t="s">
        <v>1699</v>
      </c>
      <c r="L1678" s="27" t="s">
        <v>45</v>
      </c>
    </row>
    <row r="1679" spans="1:12" ht="19.5" customHeight="1" x14ac:dyDescent="0.25">
      <c r="A1679" s="27" t="s">
        <v>8</v>
      </c>
      <c r="B1679" s="28">
        <v>44987</v>
      </c>
      <c r="C1679" s="29">
        <v>44987.549826574075</v>
      </c>
      <c r="D1679" s="27" t="s">
        <v>10</v>
      </c>
      <c r="E1679" s="27" t="s">
        <v>22</v>
      </c>
      <c r="F1679" s="30">
        <v>11.788</v>
      </c>
      <c r="G1679" s="31" t="s">
        <v>43</v>
      </c>
      <c r="H1679" s="27">
        <v>984</v>
      </c>
      <c r="I1679" s="32">
        <v>11599.39</v>
      </c>
      <c r="J1679" s="27" t="s">
        <v>23</v>
      </c>
      <c r="K1679" s="27" t="s">
        <v>1700</v>
      </c>
      <c r="L1679" s="27" t="s">
        <v>45</v>
      </c>
    </row>
    <row r="1680" spans="1:12" ht="19.5" customHeight="1" x14ac:dyDescent="0.25">
      <c r="A1680" s="27" t="s">
        <v>8</v>
      </c>
      <c r="B1680" s="28">
        <v>44987</v>
      </c>
      <c r="C1680" s="29">
        <v>44987.550484571759</v>
      </c>
      <c r="D1680" s="27" t="s">
        <v>10</v>
      </c>
      <c r="E1680" s="27" t="s">
        <v>27</v>
      </c>
      <c r="F1680" s="30">
        <v>131.36000000000001</v>
      </c>
      <c r="G1680" s="31" t="s">
        <v>43</v>
      </c>
      <c r="H1680" s="27">
        <v>21</v>
      </c>
      <c r="I1680" s="32">
        <v>2758.56</v>
      </c>
      <c r="J1680" s="27" t="s">
        <v>28</v>
      </c>
      <c r="K1680" s="27" t="s">
        <v>1701</v>
      </c>
      <c r="L1680" s="27" t="s">
        <v>45</v>
      </c>
    </row>
    <row r="1681" spans="1:12" ht="19.5" customHeight="1" x14ac:dyDescent="0.25">
      <c r="A1681" s="27" t="s">
        <v>8</v>
      </c>
      <c r="B1681" s="28">
        <v>44987</v>
      </c>
      <c r="C1681" s="29">
        <v>44987.550656342595</v>
      </c>
      <c r="D1681" s="27" t="s">
        <v>10</v>
      </c>
      <c r="E1681" s="27" t="s">
        <v>27</v>
      </c>
      <c r="F1681" s="30">
        <v>131.36000000000001</v>
      </c>
      <c r="G1681" s="31" t="s">
        <v>43</v>
      </c>
      <c r="H1681" s="27">
        <v>895</v>
      </c>
      <c r="I1681" s="32">
        <v>117567.2</v>
      </c>
      <c r="J1681" s="27" t="s">
        <v>28</v>
      </c>
      <c r="K1681" s="27" t="s">
        <v>1702</v>
      </c>
      <c r="L1681" s="27" t="s">
        <v>45</v>
      </c>
    </row>
    <row r="1682" spans="1:12" ht="19.5" customHeight="1" x14ac:dyDescent="0.25">
      <c r="A1682" s="27" t="s">
        <v>8</v>
      </c>
      <c r="B1682" s="28">
        <v>44987</v>
      </c>
      <c r="C1682" s="29">
        <v>44987.550656458334</v>
      </c>
      <c r="D1682" s="27" t="s">
        <v>10</v>
      </c>
      <c r="E1682" s="27" t="s">
        <v>27</v>
      </c>
      <c r="F1682" s="30">
        <v>131.36000000000001</v>
      </c>
      <c r="G1682" s="31" t="s">
        <v>43</v>
      </c>
      <c r="H1682" s="27">
        <v>287</v>
      </c>
      <c r="I1682" s="32">
        <v>37700.32</v>
      </c>
      <c r="J1682" s="27" t="s">
        <v>24</v>
      </c>
      <c r="K1682" s="27" t="s">
        <v>1703</v>
      </c>
      <c r="L1682" s="27" t="s">
        <v>45</v>
      </c>
    </row>
    <row r="1683" spans="1:12" ht="19.5" customHeight="1" x14ac:dyDescent="0.25">
      <c r="A1683" s="27" t="s">
        <v>8</v>
      </c>
      <c r="B1683" s="28">
        <v>44987</v>
      </c>
      <c r="C1683" s="29">
        <v>44987.550656574072</v>
      </c>
      <c r="D1683" s="27" t="s">
        <v>10</v>
      </c>
      <c r="E1683" s="27" t="s">
        <v>27</v>
      </c>
      <c r="F1683" s="30">
        <v>131.34</v>
      </c>
      <c r="G1683" s="31" t="s">
        <v>43</v>
      </c>
      <c r="H1683" s="27">
        <v>539</v>
      </c>
      <c r="I1683" s="32">
        <v>70792.259999999995</v>
      </c>
      <c r="J1683" s="27" t="s">
        <v>28</v>
      </c>
      <c r="K1683" s="27" t="s">
        <v>1704</v>
      </c>
      <c r="L1683" s="27" t="s">
        <v>45</v>
      </c>
    </row>
    <row r="1684" spans="1:12" ht="19.5" customHeight="1" x14ac:dyDescent="0.25">
      <c r="A1684" s="27" t="s">
        <v>8</v>
      </c>
      <c r="B1684" s="28">
        <v>44987</v>
      </c>
      <c r="C1684" s="29">
        <v>44987.550656597225</v>
      </c>
      <c r="D1684" s="27" t="s">
        <v>10</v>
      </c>
      <c r="E1684" s="27" t="s">
        <v>29</v>
      </c>
      <c r="F1684" s="30">
        <v>87.74</v>
      </c>
      <c r="G1684" s="31" t="s">
        <v>43</v>
      </c>
      <c r="H1684" s="27">
        <v>182</v>
      </c>
      <c r="I1684" s="32">
        <v>15968.68</v>
      </c>
      <c r="J1684" s="27" t="s">
        <v>30</v>
      </c>
      <c r="K1684" s="27" t="s">
        <v>1705</v>
      </c>
      <c r="L1684" s="27" t="s">
        <v>45</v>
      </c>
    </row>
    <row r="1685" spans="1:12" ht="19.5" customHeight="1" x14ac:dyDescent="0.25">
      <c r="A1685" s="27" t="s">
        <v>8</v>
      </c>
      <c r="B1685" s="28">
        <v>44987</v>
      </c>
      <c r="C1685" s="29">
        <v>44987.550656597225</v>
      </c>
      <c r="D1685" s="27" t="s">
        <v>10</v>
      </c>
      <c r="E1685" s="27" t="s">
        <v>29</v>
      </c>
      <c r="F1685" s="30">
        <v>87.74</v>
      </c>
      <c r="G1685" s="31" t="s">
        <v>43</v>
      </c>
      <c r="H1685" s="27">
        <v>244</v>
      </c>
      <c r="I1685" s="32">
        <v>21408.560000000001</v>
      </c>
      <c r="J1685" s="27" t="s">
        <v>30</v>
      </c>
      <c r="K1685" s="27" t="s">
        <v>1706</v>
      </c>
      <c r="L1685" s="27" t="s">
        <v>45</v>
      </c>
    </row>
    <row r="1686" spans="1:12" ht="19.5" customHeight="1" x14ac:dyDescent="0.25">
      <c r="A1686" s="27" t="s">
        <v>8</v>
      </c>
      <c r="B1686" s="28">
        <v>44987</v>
      </c>
      <c r="C1686" s="29">
        <v>44987.550656701387</v>
      </c>
      <c r="D1686" s="27" t="s">
        <v>10</v>
      </c>
      <c r="E1686" s="27" t="s">
        <v>22</v>
      </c>
      <c r="F1686" s="30">
        <v>11.788</v>
      </c>
      <c r="G1686" s="31" t="s">
        <v>43</v>
      </c>
      <c r="H1686" s="27">
        <v>674</v>
      </c>
      <c r="I1686" s="32">
        <v>7945.11</v>
      </c>
      <c r="J1686" s="27" t="s">
        <v>24</v>
      </c>
      <c r="K1686" s="27" t="s">
        <v>1707</v>
      </c>
      <c r="L1686" s="27" t="s">
        <v>45</v>
      </c>
    </row>
    <row r="1687" spans="1:12" ht="19.5" customHeight="1" x14ac:dyDescent="0.25">
      <c r="A1687" s="27" t="s">
        <v>8</v>
      </c>
      <c r="B1687" s="28">
        <v>44987</v>
      </c>
      <c r="C1687" s="29">
        <v>44987.551137268521</v>
      </c>
      <c r="D1687" s="27" t="s">
        <v>10</v>
      </c>
      <c r="E1687" s="27" t="s">
        <v>22</v>
      </c>
      <c r="F1687" s="30">
        <v>11.784000000000001</v>
      </c>
      <c r="G1687" s="31" t="s">
        <v>43</v>
      </c>
      <c r="H1687" s="27">
        <v>150</v>
      </c>
      <c r="I1687" s="32">
        <v>1767.6</v>
      </c>
      <c r="J1687" s="27" t="s">
        <v>23</v>
      </c>
      <c r="K1687" s="27" t="s">
        <v>1708</v>
      </c>
      <c r="L1687" s="27" t="s">
        <v>45</v>
      </c>
    </row>
    <row r="1688" spans="1:12" ht="19.5" customHeight="1" x14ac:dyDescent="0.25">
      <c r="A1688" s="27" t="s">
        <v>8</v>
      </c>
      <c r="B1688" s="28">
        <v>44987</v>
      </c>
      <c r="C1688" s="29">
        <v>44987.551609374997</v>
      </c>
      <c r="D1688" s="27" t="s">
        <v>10</v>
      </c>
      <c r="E1688" s="27" t="s">
        <v>27</v>
      </c>
      <c r="F1688" s="30">
        <v>131.34</v>
      </c>
      <c r="G1688" s="31" t="s">
        <v>43</v>
      </c>
      <c r="H1688" s="27">
        <v>421</v>
      </c>
      <c r="I1688" s="32">
        <v>55294.14</v>
      </c>
      <c r="J1688" s="27" t="s">
        <v>24</v>
      </c>
      <c r="K1688" s="27" t="s">
        <v>1709</v>
      </c>
      <c r="L1688" s="27" t="s">
        <v>45</v>
      </c>
    </row>
    <row r="1689" spans="1:12" ht="19.5" customHeight="1" x14ac:dyDescent="0.25">
      <c r="A1689" s="27" t="s">
        <v>8</v>
      </c>
      <c r="B1689" s="28">
        <v>44987</v>
      </c>
      <c r="C1689" s="29">
        <v>44987.551741793985</v>
      </c>
      <c r="D1689" s="27" t="s">
        <v>10</v>
      </c>
      <c r="E1689" s="27" t="s">
        <v>22</v>
      </c>
      <c r="F1689" s="30">
        <v>11.788</v>
      </c>
      <c r="G1689" s="31" t="s">
        <v>43</v>
      </c>
      <c r="H1689" s="27">
        <v>19</v>
      </c>
      <c r="I1689" s="32">
        <v>223.97</v>
      </c>
      <c r="J1689" s="27" t="s">
        <v>24</v>
      </c>
      <c r="K1689" s="27" t="s">
        <v>1710</v>
      </c>
      <c r="L1689" s="27" t="s">
        <v>45</v>
      </c>
    </row>
    <row r="1690" spans="1:12" ht="19.5" customHeight="1" x14ac:dyDescent="0.25">
      <c r="A1690" s="27" t="s">
        <v>8</v>
      </c>
      <c r="B1690" s="28">
        <v>44987</v>
      </c>
      <c r="C1690" s="29">
        <v>44987.552320347226</v>
      </c>
      <c r="D1690" s="27" t="s">
        <v>10</v>
      </c>
      <c r="E1690" s="27" t="s">
        <v>22</v>
      </c>
      <c r="F1690" s="30">
        <v>11.792</v>
      </c>
      <c r="G1690" s="31" t="s">
        <v>43</v>
      </c>
      <c r="H1690" s="27">
        <v>345</v>
      </c>
      <c r="I1690" s="32">
        <v>4068.24</v>
      </c>
      <c r="J1690" s="27" t="s">
        <v>24</v>
      </c>
      <c r="K1690" s="27" t="s">
        <v>1711</v>
      </c>
      <c r="L1690" s="27" t="s">
        <v>45</v>
      </c>
    </row>
    <row r="1691" spans="1:12" ht="19.5" customHeight="1" x14ac:dyDescent="0.25">
      <c r="A1691" s="27" t="s">
        <v>8</v>
      </c>
      <c r="B1691" s="28">
        <v>44987</v>
      </c>
      <c r="C1691" s="29">
        <v>44987.552667685188</v>
      </c>
      <c r="D1691" s="27" t="s">
        <v>10</v>
      </c>
      <c r="E1691" s="27" t="s">
        <v>22</v>
      </c>
      <c r="F1691" s="30">
        <v>11.792</v>
      </c>
      <c r="G1691" s="31" t="s">
        <v>43</v>
      </c>
      <c r="H1691" s="27">
        <v>317</v>
      </c>
      <c r="I1691" s="32">
        <v>3738.06</v>
      </c>
      <c r="J1691" s="27" t="s">
        <v>24</v>
      </c>
      <c r="K1691" s="27" t="s">
        <v>1712</v>
      </c>
      <c r="L1691" s="27" t="s">
        <v>45</v>
      </c>
    </row>
    <row r="1692" spans="1:12" ht="19.5" customHeight="1" x14ac:dyDescent="0.25">
      <c r="A1692" s="27" t="s">
        <v>8</v>
      </c>
      <c r="B1692" s="28">
        <v>44987</v>
      </c>
      <c r="C1692" s="29">
        <v>44987.552667685188</v>
      </c>
      <c r="D1692" s="27" t="s">
        <v>10</v>
      </c>
      <c r="E1692" s="27" t="s">
        <v>22</v>
      </c>
      <c r="F1692" s="30">
        <v>11.792</v>
      </c>
      <c r="G1692" s="31" t="s">
        <v>43</v>
      </c>
      <c r="H1692" s="27">
        <v>14</v>
      </c>
      <c r="I1692" s="32">
        <v>165.09</v>
      </c>
      <c r="J1692" s="27" t="s">
        <v>24</v>
      </c>
      <c r="K1692" s="27" t="s">
        <v>1713</v>
      </c>
      <c r="L1692" s="27" t="s">
        <v>45</v>
      </c>
    </row>
    <row r="1693" spans="1:12" ht="19.5" customHeight="1" x14ac:dyDescent="0.25">
      <c r="A1693" s="27" t="s">
        <v>8</v>
      </c>
      <c r="B1693" s="28">
        <v>44987</v>
      </c>
      <c r="C1693" s="29">
        <v>44987.552675300925</v>
      </c>
      <c r="D1693" s="27" t="s">
        <v>10</v>
      </c>
      <c r="E1693" s="27" t="s">
        <v>22</v>
      </c>
      <c r="F1693" s="30">
        <v>11.792</v>
      </c>
      <c r="G1693" s="31" t="s">
        <v>43</v>
      </c>
      <c r="H1693" s="27">
        <v>449</v>
      </c>
      <c r="I1693" s="32">
        <v>5294.61</v>
      </c>
      <c r="J1693" s="27" t="s">
        <v>23</v>
      </c>
      <c r="K1693" s="27" t="s">
        <v>1714</v>
      </c>
      <c r="L1693" s="27" t="s">
        <v>45</v>
      </c>
    </row>
    <row r="1694" spans="1:12" ht="19.5" customHeight="1" x14ac:dyDescent="0.25">
      <c r="A1694" s="27" t="s">
        <v>8</v>
      </c>
      <c r="B1694" s="28">
        <v>44987</v>
      </c>
      <c r="C1694" s="29">
        <v>44987.552675300925</v>
      </c>
      <c r="D1694" s="27" t="s">
        <v>10</v>
      </c>
      <c r="E1694" s="27" t="s">
        <v>22</v>
      </c>
      <c r="F1694" s="30">
        <v>11.792</v>
      </c>
      <c r="G1694" s="31" t="s">
        <v>43</v>
      </c>
      <c r="H1694" s="27">
        <v>536</v>
      </c>
      <c r="I1694" s="32">
        <v>6320.51</v>
      </c>
      <c r="J1694" s="27" t="s">
        <v>23</v>
      </c>
      <c r="K1694" s="27" t="s">
        <v>1715</v>
      </c>
      <c r="L1694" s="27" t="s">
        <v>45</v>
      </c>
    </row>
    <row r="1695" spans="1:12" ht="19.5" customHeight="1" x14ac:dyDescent="0.25">
      <c r="A1695" s="27" t="s">
        <v>8</v>
      </c>
      <c r="B1695" s="28">
        <v>44987</v>
      </c>
      <c r="C1695" s="29">
        <v>44987.552675300925</v>
      </c>
      <c r="D1695" s="27" t="s">
        <v>10</v>
      </c>
      <c r="E1695" s="27" t="s">
        <v>27</v>
      </c>
      <c r="F1695" s="30">
        <v>131.4</v>
      </c>
      <c r="G1695" s="31" t="s">
        <v>43</v>
      </c>
      <c r="H1695" s="27">
        <v>840</v>
      </c>
      <c r="I1695" s="32">
        <v>110376</v>
      </c>
      <c r="J1695" s="27" t="s">
        <v>28</v>
      </c>
      <c r="K1695" s="27" t="s">
        <v>1716</v>
      </c>
      <c r="L1695" s="27" t="s">
        <v>45</v>
      </c>
    </row>
    <row r="1696" spans="1:12" ht="19.5" customHeight="1" x14ac:dyDescent="0.25">
      <c r="A1696" s="27" t="s">
        <v>8</v>
      </c>
      <c r="B1696" s="28">
        <v>44987</v>
      </c>
      <c r="C1696" s="29">
        <v>44987.552675405095</v>
      </c>
      <c r="D1696" s="27" t="s">
        <v>10</v>
      </c>
      <c r="E1696" s="27" t="s">
        <v>22</v>
      </c>
      <c r="F1696" s="30">
        <v>11.792</v>
      </c>
      <c r="G1696" s="31" t="s">
        <v>43</v>
      </c>
      <c r="H1696" s="27">
        <v>354</v>
      </c>
      <c r="I1696" s="32">
        <v>4174.37</v>
      </c>
      <c r="J1696" s="27" t="s">
        <v>25</v>
      </c>
      <c r="K1696" s="27" t="s">
        <v>1717</v>
      </c>
      <c r="L1696" s="27" t="s">
        <v>45</v>
      </c>
    </row>
    <row r="1697" spans="1:12" ht="19.5" customHeight="1" x14ac:dyDescent="0.25">
      <c r="A1697" s="27" t="s">
        <v>8</v>
      </c>
      <c r="B1697" s="28">
        <v>44987</v>
      </c>
      <c r="C1697" s="29">
        <v>44987.552675405095</v>
      </c>
      <c r="D1697" s="27" t="s">
        <v>10</v>
      </c>
      <c r="E1697" s="27" t="s">
        <v>27</v>
      </c>
      <c r="F1697" s="30">
        <v>131.4</v>
      </c>
      <c r="G1697" s="31" t="s">
        <v>43</v>
      </c>
      <c r="H1697" s="27">
        <v>430</v>
      </c>
      <c r="I1697" s="32">
        <v>56502</v>
      </c>
      <c r="J1697" s="27" t="s">
        <v>24</v>
      </c>
      <c r="K1697" s="27" t="s">
        <v>1718</v>
      </c>
      <c r="L1697" s="27" t="s">
        <v>45</v>
      </c>
    </row>
    <row r="1698" spans="1:12" ht="19.5" customHeight="1" x14ac:dyDescent="0.25">
      <c r="A1698" s="27" t="s">
        <v>8</v>
      </c>
      <c r="B1698" s="28">
        <v>44987</v>
      </c>
      <c r="C1698" s="29">
        <v>44987.552921215276</v>
      </c>
      <c r="D1698" s="27" t="s">
        <v>10</v>
      </c>
      <c r="E1698" s="27" t="s">
        <v>22</v>
      </c>
      <c r="F1698" s="30">
        <v>11.79</v>
      </c>
      <c r="G1698" s="31" t="s">
        <v>43</v>
      </c>
      <c r="H1698" s="27">
        <v>706</v>
      </c>
      <c r="I1698" s="32">
        <v>8323.74</v>
      </c>
      <c r="J1698" s="27" t="s">
        <v>23</v>
      </c>
      <c r="K1698" s="27" t="s">
        <v>1719</v>
      </c>
      <c r="L1698" s="27" t="s">
        <v>45</v>
      </c>
    </row>
    <row r="1699" spans="1:12" ht="19.5" customHeight="1" x14ac:dyDescent="0.25">
      <c r="A1699" s="27" t="s">
        <v>8</v>
      </c>
      <c r="B1699" s="28">
        <v>44987</v>
      </c>
      <c r="C1699" s="29">
        <v>44987.552935810185</v>
      </c>
      <c r="D1699" s="27" t="s">
        <v>10</v>
      </c>
      <c r="E1699" s="27" t="s">
        <v>27</v>
      </c>
      <c r="F1699" s="30">
        <v>131.36000000000001</v>
      </c>
      <c r="G1699" s="31" t="s">
        <v>43</v>
      </c>
      <c r="H1699" s="27">
        <v>265</v>
      </c>
      <c r="I1699" s="32">
        <v>34810.400000000001</v>
      </c>
      <c r="J1699" s="27" t="s">
        <v>25</v>
      </c>
      <c r="K1699" s="27" t="s">
        <v>1720</v>
      </c>
      <c r="L1699" s="27" t="s">
        <v>45</v>
      </c>
    </row>
    <row r="1700" spans="1:12" ht="19.5" customHeight="1" x14ac:dyDescent="0.25">
      <c r="A1700" s="27" t="s">
        <v>8</v>
      </c>
      <c r="B1700" s="28">
        <v>44987</v>
      </c>
      <c r="C1700" s="29">
        <v>44987.5529359375</v>
      </c>
      <c r="D1700" s="27" t="s">
        <v>10</v>
      </c>
      <c r="E1700" s="27" t="s">
        <v>27</v>
      </c>
      <c r="F1700" s="30">
        <v>131.36000000000001</v>
      </c>
      <c r="G1700" s="31" t="s">
        <v>43</v>
      </c>
      <c r="H1700" s="27">
        <v>86</v>
      </c>
      <c r="I1700" s="32">
        <v>11296.96</v>
      </c>
      <c r="J1700" s="27" t="s">
        <v>28</v>
      </c>
      <c r="K1700" s="27" t="s">
        <v>1721</v>
      </c>
      <c r="L1700" s="27" t="s">
        <v>45</v>
      </c>
    </row>
    <row r="1701" spans="1:12" ht="19.5" customHeight="1" x14ac:dyDescent="0.25">
      <c r="A1701" s="27" t="s">
        <v>8</v>
      </c>
      <c r="B1701" s="28">
        <v>44987</v>
      </c>
      <c r="C1701" s="29">
        <v>44987.552956874999</v>
      </c>
      <c r="D1701" s="27" t="s">
        <v>10</v>
      </c>
      <c r="E1701" s="27" t="s">
        <v>22</v>
      </c>
      <c r="F1701" s="30">
        <v>11.786</v>
      </c>
      <c r="G1701" s="31" t="s">
        <v>43</v>
      </c>
      <c r="H1701" s="27">
        <v>310</v>
      </c>
      <c r="I1701" s="32">
        <v>3653.66</v>
      </c>
      <c r="J1701" s="27" t="s">
        <v>23</v>
      </c>
      <c r="K1701" s="27" t="s">
        <v>1722</v>
      </c>
      <c r="L1701" s="27" t="s">
        <v>45</v>
      </c>
    </row>
    <row r="1702" spans="1:12" ht="19.5" customHeight="1" x14ac:dyDescent="0.25">
      <c r="A1702" s="27" t="s">
        <v>8</v>
      </c>
      <c r="B1702" s="28">
        <v>44987</v>
      </c>
      <c r="C1702" s="29">
        <v>44987.552956874999</v>
      </c>
      <c r="D1702" s="27" t="s">
        <v>10</v>
      </c>
      <c r="E1702" s="27" t="s">
        <v>22</v>
      </c>
      <c r="F1702" s="30">
        <v>11.786</v>
      </c>
      <c r="G1702" s="31" t="s">
        <v>43</v>
      </c>
      <c r="H1702" s="27">
        <v>354</v>
      </c>
      <c r="I1702" s="32">
        <v>4172.24</v>
      </c>
      <c r="J1702" s="27" t="s">
        <v>23</v>
      </c>
      <c r="K1702" s="27" t="s">
        <v>1723</v>
      </c>
      <c r="L1702" s="27" t="s">
        <v>45</v>
      </c>
    </row>
    <row r="1703" spans="1:12" ht="19.5" customHeight="1" x14ac:dyDescent="0.25">
      <c r="A1703" s="27" t="s">
        <v>8</v>
      </c>
      <c r="B1703" s="28">
        <v>44987</v>
      </c>
      <c r="C1703" s="29">
        <v>44987.553804328702</v>
      </c>
      <c r="D1703" s="27" t="s">
        <v>10</v>
      </c>
      <c r="E1703" s="27" t="s">
        <v>27</v>
      </c>
      <c r="F1703" s="30">
        <v>131.36000000000001</v>
      </c>
      <c r="G1703" s="31" t="s">
        <v>43</v>
      </c>
      <c r="H1703" s="27">
        <v>10</v>
      </c>
      <c r="I1703" s="32">
        <v>1313.6</v>
      </c>
      <c r="J1703" s="27" t="s">
        <v>28</v>
      </c>
      <c r="K1703" s="27" t="s">
        <v>1724</v>
      </c>
      <c r="L1703" s="27" t="s">
        <v>45</v>
      </c>
    </row>
    <row r="1704" spans="1:12" ht="19.5" customHeight="1" x14ac:dyDescent="0.25">
      <c r="A1704" s="27" t="s">
        <v>8</v>
      </c>
      <c r="B1704" s="28">
        <v>44987</v>
      </c>
      <c r="C1704" s="29">
        <v>44987.553939039353</v>
      </c>
      <c r="D1704" s="27" t="s">
        <v>10</v>
      </c>
      <c r="E1704" s="27" t="s">
        <v>22</v>
      </c>
      <c r="F1704" s="30">
        <v>11.786</v>
      </c>
      <c r="G1704" s="31" t="s">
        <v>43</v>
      </c>
      <c r="H1704" s="27">
        <v>340</v>
      </c>
      <c r="I1704" s="32">
        <v>4007.24</v>
      </c>
      <c r="J1704" s="27" t="s">
        <v>24</v>
      </c>
      <c r="K1704" s="27" t="s">
        <v>1725</v>
      </c>
      <c r="L1704" s="27" t="s">
        <v>45</v>
      </c>
    </row>
    <row r="1705" spans="1:12" ht="19.5" customHeight="1" x14ac:dyDescent="0.25">
      <c r="A1705" s="27" t="s">
        <v>8</v>
      </c>
      <c r="B1705" s="28">
        <v>44987</v>
      </c>
      <c r="C1705" s="29">
        <v>44987.553939050929</v>
      </c>
      <c r="D1705" s="27" t="s">
        <v>10</v>
      </c>
      <c r="E1705" s="27" t="s">
        <v>27</v>
      </c>
      <c r="F1705" s="30">
        <v>131.36000000000001</v>
      </c>
      <c r="G1705" s="31" t="s">
        <v>43</v>
      </c>
      <c r="H1705" s="27">
        <v>434</v>
      </c>
      <c r="I1705" s="32">
        <v>57010.239999999998</v>
      </c>
      <c r="J1705" s="27" t="s">
        <v>24</v>
      </c>
      <c r="K1705" s="27" t="s">
        <v>1726</v>
      </c>
      <c r="L1705" s="27" t="s">
        <v>45</v>
      </c>
    </row>
    <row r="1706" spans="1:12" ht="19.5" customHeight="1" x14ac:dyDescent="0.25">
      <c r="A1706" s="27" t="s">
        <v>8</v>
      </c>
      <c r="B1706" s="28">
        <v>44987</v>
      </c>
      <c r="C1706" s="29">
        <v>44987.553939143516</v>
      </c>
      <c r="D1706" s="27" t="s">
        <v>10</v>
      </c>
      <c r="E1706" s="27" t="s">
        <v>27</v>
      </c>
      <c r="F1706" s="30">
        <v>131.36000000000001</v>
      </c>
      <c r="G1706" s="31" t="s">
        <v>43</v>
      </c>
      <c r="H1706" s="27">
        <v>922</v>
      </c>
      <c r="I1706" s="32">
        <v>121113.92</v>
      </c>
      <c r="J1706" s="27" t="s">
        <v>28</v>
      </c>
      <c r="K1706" s="27" t="s">
        <v>1727</v>
      </c>
      <c r="L1706" s="27" t="s">
        <v>45</v>
      </c>
    </row>
    <row r="1707" spans="1:12" ht="19.5" customHeight="1" x14ac:dyDescent="0.25">
      <c r="A1707" s="27" t="s">
        <v>8</v>
      </c>
      <c r="B1707" s="28">
        <v>44987</v>
      </c>
      <c r="C1707" s="29">
        <v>44987.553939409721</v>
      </c>
      <c r="D1707" s="27" t="s">
        <v>10</v>
      </c>
      <c r="E1707" s="27" t="s">
        <v>27</v>
      </c>
      <c r="F1707" s="30">
        <v>131.34</v>
      </c>
      <c r="G1707" s="31" t="s">
        <v>43</v>
      </c>
      <c r="H1707" s="27">
        <v>248</v>
      </c>
      <c r="I1707" s="32">
        <v>32572.32</v>
      </c>
      <c r="J1707" s="27" t="s">
        <v>28</v>
      </c>
      <c r="K1707" s="27" t="s">
        <v>1728</v>
      </c>
      <c r="L1707" s="27" t="s">
        <v>45</v>
      </c>
    </row>
    <row r="1708" spans="1:12" ht="19.5" customHeight="1" x14ac:dyDescent="0.25">
      <c r="A1708" s="27" t="s">
        <v>8</v>
      </c>
      <c r="B1708" s="28">
        <v>44987</v>
      </c>
      <c r="C1708" s="29">
        <v>44987.554734189813</v>
      </c>
      <c r="D1708" s="27" t="s">
        <v>10</v>
      </c>
      <c r="E1708" s="27" t="s">
        <v>27</v>
      </c>
      <c r="F1708" s="30">
        <v>131.34</v>
      </c>
      <c r="G1708" s="31" t="s">
        <v>43</v>
      </c>
      <c r="H1708" s="27">
        <v>205</v>
      </c>
      <c r="I1708" s="32">
        <v>26924.7</v>
      </c>
      <c r="J1708" s="27" t="s">
        <v>24</v>
      </c>
      <c r="K1708" s="27" t="s">
        <v>1729</v>
      </c>
      <c r="L1708" s="27" t="s">
        <v>45</v>
      </c>
    </row>
    <row r="1709" spans="1:12" ht="19.5" customHeight="1" x14ac:dyDescent="0.25">
      <c r="A1709" s="27" t="s">
        <v>8</v>
      </c>
      <c r="B1709" s="28">
        <v>44987</v>
      </c>
      <c r="C1709" s="29">
        <v>44987.554803460647</v>
      </c>
      <c r="D1709" s="27" t="s">
        <v>10</v>
      </c>
      <c r="E1709" s="27" t="s">
        <v>27</v>
      </c>
      <c r="F1709" s="30">
        <v>131.34</v>
      </c>
      <c r="G1709" s="31" t="s">
        <v>43</v>
      </c>
      <c r="H1709" s="27">
        <v>101</v>
      </c>
      <c r="I1709" s="32">
        <v>13265.34</v>
      </c>
      <c r="J1709" s="27" t="s">
        <v>24</v>
      </c>
      <c r="K1709" s="27" t="s">
        <v>1730</v>
      </c>
      <c r="L1709" s="27" t="s">
        <v>45</v>
      </c>
    </row>
    <row r="1710" spans="1:12" ht="19.5" customHeight="1" x14ac:dyDescent="0.25">
      <c r="A1710" s="27" t="s">
        <v>8</v>
      </c>
      <c r="B1710" s="28">
        <v>44987</v>
      </c>
      <c r="C1710" s="29">
        <v>44987.554803460647</v>
      </c>
      <c r="D1710" s="27" t="s">
        <v>10</v>
      </c>
      <c r="E1710" s="27" t="s">
        <v>27</v>
      </c>
      <c r="F1710" s="30">
        <v>131.34</v>
      </c>
      <c r="G1710" s="31" t="s">
        <v>43</v>
      </c>
      <c r="H1710" s="27">
        <v>238</v>
      </c>
      <c r="I1710" s="32">
        <v>31258.92</v>
      </c>
      <c r="J1710" s="27" t="s">
        <v>24</v>
      </c>
      <c r="K1710" s="27" t="s">
        <v>1731</v>
      </c>
      <c r="L1710" s="27" t="s">
        <v>45</v>
      </c>
    </row>
    <row r="1711" spans="1:12" ht="19.5" customHeight="1" x14ac:dyDescent="0.25">
      <c r="A1711" s="27" t="s">
        <v>8</v>
      </c>
      <c r="B1711" s="28">
        <v>44987</v>
      </c>
      <c r="C1711" s="29">
        <v>44987.555916192126</v>
      </c>
      <c r="D1711" s="27" t="s">
        <v>10</v>
      </c>
      <c r="E1711" s="27" t="s">
        <v>27</v>
      </c>
      <c r="F1711" s="30">
        <v>131.44</v>
      </c>
      <c r="G1711" s="31" t="s">
        <v>43</v>
      </c>
      <c r="H1711" s="27">
        <v>547</v>
      </c>
      <c r="I1711" s="32">
        <v>71897.679999999993</v>
      </c>
      <c r="J1711" s="27" t="s">
        <v>28</v>
      </c>
      <c r="K1711" s="27" t="s">
        <v>1732</v>
      </c>
      <c r="L1711" s="27" t="s">
        <v>45</v>
      </c>
    </row>
    <row r="1712" spans="1:12" ht="19.5" customHeight="1" x14ac:dyDescent="0.25">
      <c r="A1712" s="27" t="s">
        <v>8</v>
      </c>
      <c r="B1712" s="28">
        <v>44987</v>
      </c>
      <c r="C1712" s="29">
        <v>44987.555916192126</v>
      </c>
      <c r="D1712" s="27" t="s">
        <v>10</v>
      </c>
      <c r="E1712" s="27" t="s">
        <v>27</v>
      </c>
      <c r="F1712" s="30">
        <v>131.44</v>
      </c>
      <c r="G1712" s="31" t="s">
        <v>43</v>
      </c>
      <c r="H1712" s="27">
        <v>562</v>
      </c>
      <c r="I1712" s="32">
        <v>73869.279999999999</v>
      </c>
      <c r="J1712" s="27" t="s">
        <v>28</v>
      </c>
      <c r="K1712" s="27" t="s">
        <v>1733</v>
      </c>
      <c r="L1712" s="27" t="s">
        <v>45</v>
      </c>
    </row>
    <row r="1713" spans="1:12" ht="19.5" customHeight="1" x14ac:dyDescent="0.25">
      <c r="A1713" s="27" t="s">
        <v>8</v>
      </c>
      <c r="B1713" s="28">
        <v>44987</v>
      </c>
      <c r="C1713" s="29">
        <v>44987.556097187502</v>
      </c>
      <c r="D1713" s="27" t="s">
        <v>10</v>
      </c>
      <c r="E1713" s="27" t="s">
        <v>27</v>
      </c>
      <c r="F1713" s="30">
        <v>131.41999999999999</v>
      </c>
      <c r="G1713" s="31" t="s">
        <v>43</v>
      </c>
      <c r="H1713" s="27">
        <v>63</v>
      </c>
      <c r="I1713" s="32">
        <v>8279.4599999999991</v>
      </c>
      <c r="J1713" s="27" t="s">
        <v>28</v>
      </c>
      <c r="K1713" s="27" t="s">
        <v>1734</v>
      </c>
      <c r="L1713" s="27" t="s">
        <v>45</v>
      </c>
    </row>
    <row r="1714" spans="1:12" ht="19.5" customHeight="1" x14ac:dyDescent="0.25">
      <c r="A1714" s="27" t="s">
        <v>8</v>
      </c>
      <c r="B1714" s="28">
        <v>44987</v>
      </c>
      <c r="C1714" s="29">
        <v>44987.556097187502</v>
      </c>
      <c r="D1714" s="27" t="s">
        <v>10</v>
      </c>
      <c r="E1714" s="27" t="s">
        <v>27</v>
      </c>
      <c r="F1714" s="30">
        <v>131.41999999999999</v>
      </c>
      <c r="G1714" s="31" t="s">
        <v>43</v>
      </c>
      <c r="H1714" s="27">
        <v>459</v>
      </c>
      <c r="I1714" s="32">
        <v>60321.78</v>
      </c>
      <c r="J1714" s="27" t="s">
        <v>28</v>
      </c>
      <c r="K1714" s="27" t="s">
        <v>1735</v>
      </c>
      <c r="L1714" s="27" t="s">
        <v>45</v>
      </c>
    </row>
    <row r="1715" spans="1:12" ht="19.5" customHeight="1" x14ac:dyDescent="0.25">
      <c r="A1715" s="27" t="s">
        <v>8</v>
      </c>
      <c r="B1715" s="28">
        <v>44987</v>
      </c>
      <c r="C1715" s="29">
        <v>44987.556097187502</v>
      </c>
      <c r="D1715" s="27" t="s">
        <v>10</v>
      </c>
      <c r="E1715" s="27" t="s">
        <v>27</v>
      </c>
      <c r="F1715" s="30">
        <v>131.41999999999999</v>
      </c>
      <c r="G1715" s="31" t="s">
        <v>43</v>
      </c>
      <c r="H1715" s="27">
        <v>63</v>
      </c>
      <c r="I1715" s="32">
        <v>8279.4599999999991</v>
      </c>
      <c r="J1715" s="27" t="s">
        <v>28</v>
      </c>
      <c r="K1715" s="27" t="s">
        <v>1736</v>
      </c>
      <c r="L1715" s="27" t="s">
        <v>45</v>
      </c>
    </row>
    <row r="1716" spans="1:12" ht="19.5" customHeight="1" x14ac:dyDescent="0.25">
      <c r="A1716" s="27" t="s">
        <v>8</v>
      </c>
      <c r="B1716" s="28">
        <v>44987</v>
      </c>
      <c r="C1716" s="29">
        <v>44987.556097280096</v>
      </c>
      <c r="D1716" s="27" t="s">
        <v>10</v>
      </c>
      <c r="E1716" s="27" t="s">
        <v>27</v>
      </c>
      <c r="F1716" s="30">
        <v>131.41999999999999</v>
      </c>
      <c r="G1716" s="31" t="s">
        <v>43</v>
      </c>
      <c r="H1716" s="27">
        <v>541</v>
      </c>
      <c r="I1716" s="32">
        <v>71098.22</v>
      </c>
      <c r="J1716" s="27" t="s">
        <v>24</v>
      </c>
      <c r="K1716" s="27" t="s">
        <v>1737</v>
      </c>
      <c r="L1716" s="27" t="s">
        <v>45</v>
      </c>
    </row>
    <row r="1717" spans="1:12" ht="19.5" customHeight="1" x14ac:dyDescent="0.25">
      <c r="A1717" s="27" t="s">
        <v>8</v>
      </c>
      <c r="B1717" s="28">
        <v>44987</v>
      </c>
      <c r="C1717" s="29">
        <v>44987.556097442131</v>
      </c>
      <c r="D1717" s="27" t="s">
        <v>10</v>
      </c>
      <c r="E1717" s="27" t="s">
        <v>22</v>
      </c>
      <c r="F1717" s="30">
        <v>11.792</v>
      </c>
      <c r="G1717" s="31" t="s">
        <v>43</v>
      </c>
      <c r="H1717" s="27">
        <v>487</v>
      </c>
      <c r="I1717" s="32">
        <v>5742.7</v>
      </c>
      <c r="J1717" s="27" t="s">
        <v>23</v>
      </c>
      <c r="K1717" s="27" t="s">
        <v>1738</v>
      </c>
      <c r="L1717" s="27" t="s">
        <v>45</v>
      </c>
    </row>
    <row r="1718" spans="1:12" ht="19.5" customHeight="1" x14ac:dyDescent="0.25">
      <c r="A1718" s="27" t="s">
        <v>8</v>
      </c>
      <c r="B1718" s="28">
        <v>44987</v>
      </c>
      <c r="C1718" s="29">
        <v>44987.556097442131</v>
      </c>
      <c r="D1718" s="27" t="s">
        <v>10</v>
      </c>
      <c r="E1718" s="27" t="s">
        <v>22</v>
      </c>
      <c r="F1718" s="30">
        <v>11.792</v>
      </c>
      <c r="G1718" s="31" t="s">
        <v>43</v>
      </c>
      <c r="H1718" s="27">
        <v>355</v>
      </c>
      <c r="I1718" s="32">
        <v>4186.16</v>
      </c>
      <c r="J1718" s="27" t="s">
        <v>23</v>
      </c>
      <c r="K1718" s="27" t="s">
        <v>1739</v>
      </c>
      <c r="L1718" s="27" t="s">
        <v>45</v>
      </c>
    </row>
    <row r="1719" spans="1:12" ht="19.5" customHeight="1" x14ac:dyDescent="0.25">
      <c r="A1719" s="27" t="s">
        <v>8</v>
      </c>
      <c r="B1719" s="28">
        <v>44987</v>
      </c>
      <c r="C1719" s="29">
        <v>44987.55609755787</v>
      </c>
      <c r="D1719" s="27" t="s">
        <v>10</v>
      </c>
      <c r="E1719" s="27" t="s">
        <v>22</v>
      </c>
      <c r="F1719" s="30">
        <v>11.792</v>
      </c>
      <c r="G1719" s="31" t="s">
        <v>43</v>
      </c>
      <c r="H1719" s="27">
        <v>676</v>
      </c>
      <c r="I1719" s="32">
        <v>7971.39</v>
      </c>
      <c r="J1719" s="27" t="s">
        <v>24</v>
      </c>
      <c r="K1719" s="27" t="s">
        <v>1740</v>
      </c>
      <c r="L1719" s="27" t="s">
        <v>45</v>
      </c>
    </row>
    <row r="1720" spans="1:12" ht="19.5" customHeight="1" x14ac:dyDescent="0.25">
      <c r="A1720" s="27" t="s">
        <v>8</v>
      </c>
      <c r="B1720" s="28">
        <v>44987</v>
      </c>
      <c r="C1720" s="29">
        <v>44987.556295949071</v>
      </c>
      <c r="D1720" s="27" t="s">
        <v>10</v>
      </c>
      <c r="E1720" s="27" t="s">
        <v>22</v>
      </c>
      <c r="F1720" s="30">
        <v>11.79</v>
      </c>
      <c r="G1720" s="31" t="s">
        <v>43</v>
      </c>
      <c r="H1720" s="27">
        <v>842</v>
      </c>
      <c r="I1720" s="32">
        <v>9927.18</v>
      </c>
      <c r="J1720" s="27" t="s">
        <v>23</v>
      </c>
      <c r="K1720" s="27" t="s">
        <v>1741</v>
      </c>
      <c r="L1720" s="27" t="s">
        <v>45</v>
      </c>
    </row>
    <row r="1721" spans="1:12" ht="19.5" customHeight="1" x14ac:dyDescent="0.25">
      <c r="A1721" s="27" t="s">
        <v>8</v>
      </c>
      <c r="B1721" s="28">
        <v>44987</v>
      </c>
      <c r="C1721" s="29">
        <v>44987.556296620372</v>
      </c>
      <c r="D1721" s="27" t="s">
        <v>10</v>
      </c>
      <c r="E1721" s="27" t="s">
        <v>29</v>
      </c>
      <c r="F1721" s="30">
        <v>87.75</v>
      </c>
      <c r="G1721" s="31" t="s">
        <v>43</v>
      </c>
      <c r="H1721" s="27">
        <v>470</v>
      </c>
      <c r="I1721" s="32">
        <v>41242.5</v>
      </c>
      <c r="J1721" s="27" t="s">
        <v>30</v>
      </c>
      <c r="K1721" s="27" t="s">
        <v>1742</v>
      </c>
      <c r="L1721" s="27" t="s">
        <v>45</v>
      </c>
    </row>
    <row r="1722" spans="1:12" ht="19.5" customHeight="1" x14ac:dyDescent="0.25">
      <c r="A1722" s="27" t="s">
        <v>8</v>
      </c>
      <c r="B1722" s="28">
        <v>44987</v>
      </c>
      <c r="C1722" s="29">
        <v>44987.556325231482</v>
      </c>
      <c r="D1722" s="27" t="s">
        <v>10</v>
      </c>
      <c r="E1722" s="27" t="s">
        <v>27</v>
      </c>
      <c r="F1722" s="30">
        <v>131.38</v>
      </c>
      <c r="G1722" s="31" t="s">
        <v>43</v>
      </c>
      <c r="H1722" s="27">
        <v>271</v>
      </c>
      <c r="I1722" s="32">
        <v>35603.980000000003</v>
      </c>
      <c r="J1722" s="27" t="s">
        <v>25</v>
      </c>
      <c r="K1722" s="27" t="s">
        <v>1743</v>
      </c>
      <c r="L1722" s="27" t="s">
        <v>45</v>
      </c>
    </row>
    <row r="1723" spans="1:12" ht="19.5" customHeight="1" x14ac:dyDescent="0.25">
      <c r="A1723" s="27" t="s">
        <v>8</v>
      </c>
      <c r="B1723" s="28">
        <v>44987</v>
      </c>
      <c r="C1723" s="29">
        <v>44987.557072615738</v>
      </c>
      <c r="D1723" s="27" t="s">
        <v>10</v>
      </c>
      <c r="E1723" s="27" t="s">
        <v>27</v>
      </c>
      <c r="F1723" s="30">
        <v>131.38</v>
      </c>
      <c r="G1723" s="31" t="s">
        <v>43</v>
      </c>
      <c r="H1723" s="27">
        <v>264</v>
      </c>
      <c r="I1723" s="32">
        <v>34684.32</v>
      </c>
      <c r="J1723" s="27" t="s">
        <v>24</v>
      </c>
      <c r="K1723" s="27" t="s">
        <v>1744</v>
      </c>
      <c r="L1723" s="27" t="s">
        <v>45</v>
      </c>
    </row>
    <row r="1724" spans="1:12" ht="19.5" customHeight="1" x14ac:dyDescent="0.25">
      <c r="A1724" s="27" t="s">
        <v>8</v>
      </c>
      <c r="B1724" s="28">
        <v>44987</v>
      </c>
      <c r="C1724" s="29">
        <v>44987.557413958333</v>
      </c>
      <c r="D1724" s="27" t="s">
        <v>10</v>
      </c>
      <c r="E1724" s="27" t="s">
        <v>22</v>
      </c>
      <c r="F1724" s="30">
        <v>11.788</v>
      </c>
      <c r="G1724" s="31" t="s">
        <v>43</v>
      </c>
      <c r="H1724" s="27">
        <v>682</v>
      </c>
      <c r="I1724" s="32">
        <v>8039.42</v>
      </c>
      <c r="J1724" s="27" t="s">
        <v>23</v>
      </c>
      <c r="K1724" s="27" t="s">
        <v>1745</v>
      </c>
      <c r="L1724" s="27" t="s">
        <v>45</v>
      </c>
    </row>
    <row r="1725" spans="1:12" ht="19.5" customHeight="1" x14ac:dyDescent="0.25">
      <c r="A1725" s="27" t="s">
        <v>8</v>
      </c>
      <c r="B1725" s="28">
        <v>44987</v>
      </c>
      <c r="C1725" s="29">
        <v>44987.557416828706</v>
      </c>
      <c r="D1725" s="27" t="s">
        <v>10</v>
      </c>
      <c r="E1725" s="27" t="s">
        <v>22</v>
      </c>
      <c r="F1725" s="30">
        <v>11.788</v>
      </c>
      <c r="G1725" s="31" t="s">
        <v>43</v>
      </c>
      <c r="H1725" s="27">
        <v>484</v>
      </c>
      <c r="I1725" s="32">
        <v>5705.39</v>
      </c>
      <c r="J1725" s="27" t="s">
        <v>24</v>
      </c>
      <c r="K1725" s="27" t="s">
        <v>1746</v>
      </c>
      <c r="L1725" s="27" t="s">
        <v>45</v>
      </c>
    </row>
    <row r="1726" spans="1:12" ht="19.5" customHeight="1" x14ac:dyDescent="0.25">
      <c r="A1726" s="27" t="s">
        <v>8</v>
      </c>
      <c r="B1726" s="28">
        <v>44987</v>
      </c>
      <c r="C1726" s="29">
        <v>44987.557512118059</v>
      </c>
      <c r="D1726" s="27" t="s">
        <v>10</v>
      </c>
      <c r="E1726" s="27" t="s">
        <v>27</v>
      </c>
      <c r="F1726" s="30">
        <v>131.38</v>
      </c>
      <c r="G1726" s="31" t="s">
        <v>43</v>
      </c>
      <c r="H1726" s="27">
        <v>947</v>
      </c>
      <c r="I1726" s="32">
        <v>124416.86</v>
      </c>
      <c r="J1726" s="27" t="s">
        <v>28</v>
      </c>
      <c r="K1726" s="27" t="s">
        <v>1747</v>
      </c>
      <c r="L1726" s="27" t="s">
        <v>45</v>
      </c>
    </row>
    <row r="1727" spans="1:12" ht="19.5" customHeight="1" x14ac:dyDescent="0.25">
      <c r="A1727" s="27" t="s">
        <v>8</v>
      </c>
      <c r="B1727" s="28">
        <v>44987</v>
      </c>
      <c r="C1727" s="29">
        <v>44987.558133344908</v>
      </c>
      <c r="D1727" s="27" t="s">
        <v>10</v>
      </c>
      <c r="E1727" s="27" t="s">
        <v>22</v>
      </c>
      <c r="F1727" s="30">
        <v>11.786</v>
      </c>
      <c r="G1727" s="31" t="s">
        <v>43</v>
      </c>
      <c r="H1727" s="27">
        <v>57</v>
      </c>
      <c r="I1727" s="32">
        <v>671.8</v>
      </c>
      <c r="J1727" s="27" t="s">
        <v>23</v>
      </c>
      <c r="K1727" s="27" t="s">
        <v>1748</v>
      </c>
      <c r="L1727" s="27" t="s">
        <v>45</v>
      </c>
    </row>
    <row r="1728" spans="1:12" ht="19.5" customHeight="1" x14ac:dyDescent="0.25">
      <c r="A1728" s="27" t="s">
        <v>8</v>
      </c>
      <c r="B1728" s="28">
        <v>44987</v>
      </c>
      <c r="C1728" s="29">
        <v>44987.558133344908</v>
      </c>
      <c r="D1728" s="27" t="s">
        <v>10</v>
      </c>
      <c r="E1728" s="27" t="s">
        <v>22</v>
      </c>
      <c r="F1728" s="30">
        <v>11.786</v>
      </c>
      <c r="G1728" s="31" t="s">
        <v>43</v>
      </c>
      <c r="H1728" s="27">
        <v>621</v>
      </c>
      <c r="I1728" s="32">
        <v>7319.11</v>
      </c>
      <c r="J1728" s="27" t="s">
        <v>23</v>
      </c>
      <c r="K1728" s="27" t="s">
        <v>1749</v>
      </c>
      <c r="L1728" s="27" t="s">
        <v>45</v>
      </c>
    </row>
    <row r="1729" spans="1:12" ht="19.5" customHeight="1" x14ac:dyDescent="0.25">
      <c r="A1729" s="27" t="s">
        <v>8</v>
      </c>
      <c r="B1729" s="28">
        <v>44987</v>
      </c>
      <c r="C1729" s="29">
        <v>44987.558553553237</v>
      </c>
      <c r="D1729" s="27" t="s">
        <v>10</v>
      </c>
      <c r="E1729" s="27" t="s">
        <v>27</v>
      </c>
      <c r="F1729" s="30">
        <v>131.38</v>
      </c>
      <c r="G1729" s="31" t="s">
        <v>43</v>
      </c>
      <c r="H1729" s="27">
        <v>489</v>
      </c>
      <c r="I1729" s="32">
        <v>64244.82</v>
      </c>
      <c r="J1729" s="27" t="s">
        <v>24</v>
      </c>
      <c r="K1729" s="27" t="s">
        <v>1750</v>
      </c>
      <c r="L1729" s="27" t="s">
        <v>45</v>
      </c>
    </row>
    <row r="1730" spans="1:12" ht="19.5" customHeight="1" x14ac:dyDescent="0.25">
      <c r="A1730" s="27" t="s">
        <v>8</v>
      </c>
      <c r="B1730" s="28">
        <v>44987</v>
      </c>
      <c r="C1730" s="29">
        <v>44987.558553657407</v>
      </c>
      <c r="D1730" s="27" t="s">
        <v>10</v>
      </c>
      <c r="E1730" s="27" t="s">
        <v>27</v>
      </c>
      <c r="F1730" s="30">
        <v>131.38</v>
      </c>
      <c r="G1730" s="31" t="s">
        <v>43</v>
      </c>
      <c r="H1730" s="27">
        <v>861</v>
      </c>
      <c r="I1730" s="32">
        <v>113118.18</v>
      </c>
      <c r="J1730" s="27" t="s">
        <v>28</v>
      </c>
      <c r="K1730" s="27" t="s">
        <v>1751</v>
      </c>
      <c r="L1730" s="27" t="s">
        <v>45</v>
      </c>
    </row>
    <row r="1731" spans="1:12" ht="19.5" customHeight="1" x14ac:dyDescent="0.25">
      <c r="A1731" s="27" t="s">
        <v>8</v>
      </c>
      <c r="B1731" s="28">
        <v>44987</v>
      </c>
      <c r="C1731" s="29">
        <v>44987.558859293982</v>
      </c>
      <c r="D1731" s="27" t="s">
        <v>10</v>
      </c>
      <c r="E1731" s="27" t="s">
        <v>27</v>
      </c>
      <c r="F1731" s="30">
        <v>131.36000000000001</v>
      </c>
      <c r="G1731" s="31" t="s">
        <v>43</v>
      </c>
      <c r="H1731" s="27">
        <v>341</v>
      </c>
      <c r="I1731" s="32">
        <v>44793.760000000002</v>
      </c>
      <c r="J1731" s="27" t="s">
        <v>24</v>
      </c>
      <c r="K1731" s="27" t="s">
        <v>1752</v>
      </c>
      <c r="L1731" s="27" t="s">
        <v>45</v>
      </c>
    </row>
    <row r="1732" spans="1:12" ht="19.5" customHeight="1" x14ac:dyDescent="0.25">
      <c r="A1732" s="27" t="s">
        <v>8</v>
      </c>
      <c r="B1732" s="28">
        <v>44987</v>
      </c>
      <c r="C1732" s="29">
        <v>44987.558905659724</v>
      </c>
      <c r="D1732" s="27" t="s">
        <v>10</v>
      </c>
      <c r="E1732" s="27" t="s">
        <v>22</v>
      </c>
      <c r="F1732" s="30">
        <v>11.784000000000001</v>
      </c>
      <c r="G1732" s="31" t="s">
        <v>43</v>
      </c>
      <c r="H1732" s="27">
        <v>485</v>
      </c>
      <c r="I1732" s="32">
        <v>5715.24</v>
      </c>
      <c r="J1732" s="27" t="s">
        <v>24</v>
      </c>
      <c r="K1732" s="27" t="s">
        <v>1753</v>
      </c>
      <c r="L1732" s="27" t="s">
        <v>45</v>
      </c>
    </row>
    <row r="1733" spans="1:12" ht="19.5" customHeight="1" x14ac:dyDescent="0.25">
      <c r="A1733" s="27" t="s">
        <v>8</v>
      </c>
      <c r="B1733" s="28">
        <v>44987</v>
      </c>
      <c r="C1733" s="29">
        <v>44987.559029687502</v>
      </c>
      <c r="D1733" s="27" t="s">
        <v>10</v>
      </c>
      <c r="E1733" s="27" t="s">
        <v>22</v>
      </c>
      <c r="F1733" s="30">
        <v>11.784000000000001</v>
      </c>
      <c r="G1733" s="31" t="s">
        <v>43</v>
      </c>
      <c r="H1733" s="27">
        <v>502</v>
      </c>
      <c r="I1733" s="32">
        <v>5915.57</v>
      </c>
      <c r="J1733" s="27" t="s">
        <v>23</v>
      </c>
      <c r="K1733" s="27" t="s">
        <v>1754</v>
      </c>
      <c r="L1733" s="27" t="s">
        <v>45</v>
      </c>
    </row>
    <row r="1734" spans="1:12" ht="19.5" customHeight="1" x14ac:dyDescent="0.25">
      <c r="A1734" s="27" t="s">
        <v>8</v>
      </c>
      <c r="B1734" s="28">
        <v>44987</v>
      </c>
      <c r="C1734" s="29">
        <v>44987.559190856482</v>
      </c>
      <c r="D1734" s="27" t="s">
        <v>10</v>
      </c>
      <c r="E1734" s="27" t="s">
        <v>27</v>
      </c>
      <c r="F1734" s="30">
        <v>131.32</v>
      </c>
      <c r="G1734" s="31" t="s">
        <v>43</v>
      </c>
      <c r="H1734" s="27">
        <v>33</v>
      </c>
      <c r="I1734" s="32">
        <v>4333.5600000000004</v>
      </c>
      <c r="J1734" s="27" t="s">
        <v>28</v>
      </c>
      <c r="K1734" s="27" t="s">
        <v>1755</v>
      </c>
      <c r="L1734" s="27" t="s">
        <v>45</v>
      </c>
    </row>
    <row r="1735" spans="1:12" ht="19.5" customHeight="1" x14ac:dyDescent="0.25">
      <c r="A1735" s="27" t="s">
        <v>8</v>
      </c>
      <c r="B1735" s="28">
        <v>44987</v>
      </c>
      <c r="C1735" s="29">
        <v>44987.559190902779</v>
      </c>
      <c r="D1735" s="27" t="s">
        <v>10</v>
      </c>
      <c r="E1735" s="27" t="s">
        <v>27</v>
      </c>
      <c r="F1735" s="30">
        <v>131.32</v>
      </c>
      <c r="G1735" s="31" t="s">
        <v>43</v>
      </c>
      <c r="H1735" s="27">
        <v>637</v>
      </c>
      <c r="I1735" s="32">
        <v>83650.84</v>
      </c>
      <c r="J1735" s="27" t="s">
        <v>28</v>
      </c>
      <c r="K1735" s="27" t="s">
        <v>1756</v>
      </c>
      <c r="L1735" s="27" t="s">
        <v>45</v>
      </c>
    </row>
    <row r="1736" spans="1:12" ht="19.5" customHeight="1" x14ac:dyDescent="0.25">
      <c r="A1736" s="27" t="s">
        <v>8</v>
      </c>
      <c r="B1736" s="28">
        <v>44987</v>
      </c>
      <c r="C1736" s="29">
        <v>44987.559737187497</v>
      </c>
      <c r="D1736" s="27" t="s">
        <v>10</v>
      </c>
      <c r="E1736" s="27" t="s">
        <v>27</v>
      </c>
      <c r="F1736" s="30">
        <v>131.34</v>
      </c>
      <c r="G1736" s="31" t="s">
        <v>43</v>
      </c>
      <c r="H1736" s="27">
        <v>424</v>
      </c>
      <c r="I1736" s="32">
        <v>55688.160000000003</v>
      </c>
      <c r="J1736" s="27" t="s">
        <v>24</v>
      </c>
      <c r="K1736" s="27" t="s">
        <v>1757</v>
      </c>
      <c r="L1736" s="27" t="s">
        <v>45</v>
      </c>
    </row>
    <row r="1737" spans="1:12" ht="19.5" customHeight="1" x14ac:dyDescent="0.25">
      <c r="A1737" s="27" t="s">
        <v>8</v>
      </c>
      <c r="B1737" s="28">
        <v>44987</v>
      </c>
      <c r="C1737" s="29">
        <v>44987.559846145836</v>
      </c>
      <c r="D1737" s="27" t="s">
        <v>10</v>
      </c>
      <c r="E1737" s="27" t="s">
        <v>27</v>
      </c>
      <c r="F1737" s="30">
        <v>131.32</v>
      </c>
      <c r="G1737" s="31" t="s">
        <v>43</v>
      </c>
      <c r="H1737" s="27">
        <v>460</v>
      </c>
      <c r="I1737" s="32">
        <v>60407.199999999997</v>
      </c>
      <c r="J1737" s="27" t="s">
        <v>28</v>
      </c>
      <c r="K1737" s="27" t="s">
        <v>1758</v>
      </c>
      <c r="L1737" s="27" t="s">
        <v>45</v>
      </c>
    </row>
    <row r="1738" spans="1:12" ht="19.5" customHeight="1" x14ac:dyDescent="0.25">
      <c r="A1738" s="27" t="s">
        <v>8</v>
      </c>
      <c r="B1738" s="28">
        <v>44987</v>
      </c>
      <c r="C1738" s="29">
        <v>44987.559846145836</v>
      </c>
      <c r="D1738" s="27" t="s">
        <v>10</v>
      </c>
      <c r="E1738" s="27" t="s">
        <v>27</v>
      </c>
      <c r="F1738" s="30">
        <v>131.32</v>
      </c>
      <c r="G1738" s="31" t="s">
        <v>43</v>
      </c>
      <c r="H1738" s="27">
        <v>28</v>
      </c>
      <c r="I1738" s="32">
        <v>3676.96</v>
      </c>
      <c r="J1738" s="27" t="s">
        <v>28</v>
      </c>
      <c r="K1738" s="27" t="s">
        <v>1759</v>
      </c>
      <c r="L1738" s="27" t="s">
        <v>45</v>
      </c>
    </row>
    <row r="1739" spans="1:12" ht="19.5" customHeight="1" x14ac:dyDescent="0.25">
      <c r="A1739" s="27" t="s">
        <v>8</v>
      </c>
      <c r="B1739" s="28">
        <v>44987</v>
      </c>
      <c r="C1739" s="29">
        <v>44987.559993587965</v>
      </c>
      <c r="D1739" s="27" t="s">
        <v>10</v>
      </c>
      <c r="E1739" s="27" t="s">
        <v>22</v>
      </c>
      <c r="F1739" s="30">
        <v>11.78</v>
      </c>
      <c r="G1739" s="31" t="s">
        <v>43</v>
      </c>
      <c r="H1739" s="27">
        <v>582</v>
      </c>
      <c r="I1739" s="32">
        <v>6855.96</v>
      </c>
      <c r="J1739" s="27" t="s">
        <v>23</v>
      </c>
      <c r="K1739" s="27" t="s">
        <v>1760</v>
      </c>
      <c r="L1739" s="27" t="s">
        <v>45</v>
      </c>
    </row>
    <row r="1740" spans="1:12" ht="19.5" customHeight="1" x14ac:dyDescent="0.25">
      <c r="A1740" s="27" t="s">
        <v>8</v>
      </c>
      <c r="B1740" s="28">
        <v>44987</v>
      </c>
      <c r="C1740" s="29">
        <v>44987.559993587965</v>
      </c>
      <c r="D1740" s="27" t="s">
        <v>10</v>
      </c>
      <c r="E1740" s="27" t="s">
        <v>22</v>
      </c>
      <c r="F1740" s="30">
        <v>11.78</v>
      </c>
      <c r="G1740" s="31" t="s">
        <v>43</v>
      </c>
      <c r="H1740" s="27">
        <v>62</v>
      </c>
      <c r="I1740" s="32">
        <v>730.36</v>
      </c>
      <c r="J1740" s="27" t="s">
        <v>23</v>
      </c>
      <c r="K1740" s="27" t="s">
        <v>1761</v>
      </c>
      <c r="L1740" s="27" t="s">
        <v>45</v>
      </c>
    </row>
    <row r="1741" spans="1:12" ht="19.5" customHeight="1" x14ac:dyDescent="0.25">
      <c r="A1741" s="27" t="s">
        <v>8</v>
      </c>
      <c r="B1741" s="28">
        <v>44987</v>
      </c>
      <c r="C1741" s="29">
        <v>44987.560147847224</v>
      </c>
      <c r="D1741" s="27" t="s">
        <v>10</v>
      </c>
      <c r="E1741" s="27" t="s">
        <v>27</v>
      </c>
      <c r="F1741" s="30">
        <v>131.30000000000001</v>
      </c>
      <c r="G1741" s="31" t="s">
        <v>43</v>
      </c>
      <c r="H1741" s="27">
        <v>271</v>
      </c>
      <c r="I1741" s="32">
        <v>35582.300000000003</v>
      </c>
      <c r="J1741" s="27" t="s">
        <v>25</v>
      </c>
      <c r="K1741" s="27" t="s">
        <v>1762</v>
      </c>
      <c r="L1741" s="27" t="s">
        <v>45</v>
      </c>
    </row>
    <row r="1742" spans="1:12" ht="19.5" customHeight="1" x14ac:dyDescent="0.25">
      <c r="A1742" s="27" t="s">
        <v>8</v>
      </c>
      <c r="B1742" s="28">
        <v>44987</v>
      </c>
      <c r="C1742" s="29">
        <v>44987.561366921298</v>
      </c>
      <c r="D1742" s="27" t="s">
        <v>10</v>
      </c>
      <c r="E1742" s="27" t="s">
        <v>22</v>
      </c>
      <c r="F1742" s="30">
        <v>11.788</v>
      </c>
      <c r="G1742" s="31" t="s">
        <v>43</v>
      </c>
      <c r="H1742" s="27">
        <v>791</v>
      </c>
      <c r="I1742" s="32">
        <v>9324.31</v>
      </c>
      <c r="J1742" s="27" t="s">
        <v>23</v>
      </c>
      <c r="K1742" s="27" t="s">
        <v>1763</v>
      </c>
      <c r="L1742" s="27" t="s">
        <v>45</v>
      </c>
    </row>
    <row r="1743" spans="1:12" ht="19.5" customHeight="1" x14ac:dyDescent="0.25">
      <c r="A1743" s="27" t="s">
        <v>8</v>
      </c>
      <c r="B1743" s="28">
        <v>44987</v>
      </c>
      <c r="C1743" s="29">
        <v>44987.561399652775</v>
      </c>
      <c r="D1743" s="27" t="s">
        <v>10</v>
      </c>
      <c r="E1743" s="27" t="s">
        <v>22</v>
      </c>
      <c r="F1743" s="30">
        <v>11.788</v>
      </c>
      <c r="G1743" s="31" t="s">
        <v>43</v>
      </c>
      <c r="H1743" s="27">
        <v>472</v>
      </c>
      <c r="I1743" s="32">
        <v>5563.94</v>
      </c>
      <c r="J1743" s="27" t="s">
        <v>24</v>
      </c>
      <c r="K1743" s="27" t="s">
        <v>1764</v>
      </c>
      <c r="L1743" s="27" t="s">
        <v>45</v>
      </c>
    </row>
    <row r="1744" spans="1:12" ht="19.5" customHeight="1" x14ac:dyDescent="0.25">
      <c r="A1744" s="27" t="s">
        <v>8</v>
      </c>
      <c r="B1744" s="28">
        <v>44987</v>
      </c>
      <c r="C1744" s="29">
        <v>44987.562033530092</v>
      </c>
      <c r="D1744" s="27" t="s">
        <v>10</v>
      </c>
      <c r="E1744" s="27" t="s">
        <v>27</v>
      </c>
      <c r="F1744" s="30">
        <v>131.44</v>
      </c>
      <c r="G1744" s="31" t="s">
        <v>43</v>
      </c>
      <c r="H1744" s="27">
        <v>600</v>
      </c>
      <c r="I1744" s="32">
        <v>78864</v>
      </c>
      <c r="J1744" s="27" t="s">
        <v>28</v>
      </c>
      <c r="K1744" s="27" t="s">
        <v>1765</v>
      </c>
      <c r="L1744" s="27" t="s">
        <v>45</v>
      </c>
    </row>
    <row r="1745" spans="1:12" ht="19.5" customHeight="1" x14ac:dyDescent="0.25">
      <c r="A1745" s="27" t="s">
        <v>8</v>
      </c>
      <c r="B1745" s="28">
        <v>44987</v>
      </c>
      <c r="C1745" s="29">
        <v>44987.562033530092</v>
      </c>
      <c r="D1745" s="27" t="s">
        <v>10</v>
      </c>
      <c r="E1745" s="27" t="s">
        <v>27</v>
      </c>
      <c r="F1745" s="30">
        <v>131.44</v>
      </c>
      <c r="G1745" s="31" t="s">
        <v>43</v>
      </c>
      <c r="H1745" s="27">
        <v>548</v>
      </c>
      <c r="I1745" s="32">
        <v>72029.119999999995</v>
      </c>
      <c r="J1745" s="27" t="s">
        <v>28</v>
      </c>
      <c r="K1745" s="27" t="s">
        <v>1766</v>
      </c>
      <c r="L1745" s="27" t="s">
        <v>45</v>
      </c>
    </row>
    <row r="1746" spans="1:12" ht="19.5" customHeight="1" x14ac:dyDescent="0.25">
      <c r="A1746" s="27" t="s">
        <v>8</v>
      </c>
      <c r="B1746" s="28">
        <v>44987</v>
      </c>
      <c r="C1746" s="29">
        <v>44987.56215957176</v>
      </c>
      <c r="D1746" s="27" t="s">
        <v>10</v>
      </c>
      <c r="E1746" s="27" t="s">
        <v>22</v>
      </c>
      <c r="F1746" s="30">
        <v>11.79</v>
      </c>
      <c r="G1746" s="31" t="s">
        <v>43</v>
      </c>
      <c r="H1746" s="27">
        <v>400</v>
      </c>
      <c r="I1746" s="32">
        <v>4716</v>
      </c>
      <c r="J1746" s="27" t="s">
        <v>24</v>
      </c>
      <c r="K1746" s="27" t="s">
        <v>1767</v>
      </c>
      <c r="L1746" s="27" t="s">
        <v>45</v>
      </c>
    </row>
    <row r="1747" spans="1:12" ht="19.5" customHeight="1" x14ac:dyDescent="0.25">
      <c r="A1747" s="27" t="s">
        <v>8</v>
      </c>
      <c r="B1747" s="28">
        <v>44987</v>
      </c>
      <c r="C1747" s="29">
        <v>44987.562951574073</v>
      </c>
      <c r="D1747" s="27" t="s">
        <v>10</v>
      </c>
      <c r="E1747" s="27" t="s">
        <v>22</v>
      </c>
      <c r="F1747" s="30">
        <v>11.79</v>
      </c>
      <c r="G1747" s="31" t="s">
        <v>43</v>
      </c>
      <c r="H1747" s="27">
        <v>441</v>
      </c>
      <c r="I1747" s="32">
        <v>5199.3900000000003</v>
      </c>
      <c r="J1747" s="27" t="s">
        <v>24</v>
      </c>
      <c r="K1747" s="27" t="s">
        <v>1768</v>
      </c>
      <c r="L1747" s="27" t="s">
        <v>45</v>
      </c>
    </row>
    <row r="1748" spans="1:12" ht="19.5" customHeight="1" x14ac:dyDescent="0.25">
      <c r="A1748" s="27" t="s">
        <v>8</v>
      </c>
      <c r="B1748" s="28">
        <v>44987</v>
      </c>
      <c r="C1748" s="29">
        <v>44987.562951574073</v>
      </c>
      <c r="D1748" s="27" t="s">
        <v>10</v>
      </c>
      <c r="E1748" s="27" t="s">
        <v>27</v>
      </c>
      <c r="F1748" s="30">
        <v>131.41999999999999</v>
      </c>
      <c r="G1748" s="31" t="s">
        <v>43</v>
      </c>
      <c r="H1748" s="27">
        <v>625</v>
      </c>
      <c r="I1748" s="32">
        <v>82137.5</v>
      </c>
      <c r="J1748" s="27" t="s">
        <v>24</v>
      </c>
      <c r="K1748" s="27" t="s">
        <v>1769</v>
      </c>
      <c r="L1748" s="27" t="s">
        <v>45</v>
      </c>
    </row>
    <row r="1749" spans="1:12" ht="19.5" customHeight="1" x14ac:dyDescent="0.25">
      <c r="A1749" s="27" t="s">
        <v>8</v>
      </c>
      <c r="B1749" s="28">
        <v>44987</v>
      </c>
      <c r="C1749" s="29">
        <v>44987.562951678243</v>
      </c>
      <c r="D1749" s="27" t="s">
        <v>10</v>
      </c>
      <c r="E1749" s="27" t="s">
        <v>22</v>
      </c>
      <c r="F1749" s="30">
        <v>11.79</v>
      </c>
      <c r="G1749" s="31" t="s">
        <v>43</v>
      </c>
      <c r="H1749" s="27">
        <v>952</v>
      </c>
      <c r="I1749" s="32">
        <v>11224.08</v>
      </c>
      <c r="J1749" s="27" t="s">
        <v>23</v>
      </c>
      <c r="K1749" s="27" t="s">
        <v>1770</v>
      </c>
      <c r="L1749" s="27" t="s">
        <v>45</v>
      </c>
    </row>
    <row r="1750" spans="1:12" ht="19.5" customHeight="1" x14ac:dyDescent="0.25">
      <c r="A1750" s="27" t="s">
        <v>8</v>
      </c>
      <c r="B1750" s="28">
        <v>44987</v>
      </c>
      <c r="C1750" s="29">
        <v>44987.562951678243</v>
      </c>
      <c r="D1750" s="27" t="s">
        <v>10</v>
      </c>
      <c r="E1750" s="27" t="s">
        <v>27</v>
      </c>
      <c r="F1750" s="30">
        <v>131.41999999999999</v>
      </c>
      <c r="G1750" s="31" t="s">
        <v>43</v>
      </c>
      <c r="H1750" s="27">
        <v>833</v>
      </c>
      <c r="I1750" s="32">
        <v>109472.86</v>
      </c>
      <c r="J1750" s="27" t="s">
        <v>28</v>
      </c>
      <c r="K1750" s="27" t="s">
        <v>1771</v>
      </c>
      <c r="L1750" s="27" t="s">
        <v>45</v>
      </c>
    </row>
    <row r="1751" spans="1:12" ht="19.5" customHeight="1" x14ac:dyDescent="0.25">
      <c r="A1751" s="27" t="s">
        <v>8</v>
      </c>
      <c r="B1751" s="28">
        <v>44987</v>
      </c>
      <c r="C1751" s="29">
        <v>44987.562951736109</v>
      </c>
      <c r="D1751" s="27" t="s">
        <v>10</v>
      </c>
      <c r="E1751" s="27" t="s">
        <v>27</v>
      </c>
      <c r="F1751" s="30">
        <v>131.41999999999999</v>
      </c>
      <c r="G1751" s="31" t="s">
        <v>43</v>
      </c>
      <c r="H1751" s="27">
        <v>468</v>
      </c>
      <c r="I1751" s="32">
        <v>61504.56</v>
      </c>
      <c r="J1751" s="27" t="s">
        <v>24</v>
      </c>
      <c r="K1751" s="27" t="s">
        <v>1772</v>
      </c>
      <c r="L1751" s="27" t="s">
        <v>45</v>
      </c>
    </row>
    <row r="1752" spans="1:12" ht="19.5" customHeight="1" x14ac:dyDescent="0.25">
      <c r="A1752" s="27" t="s">
        <v>8</v>
      </c>
      <c r="B1752" s="28">
        <v>44987</v>
      </c>
      <c r="C1752" s="29">
        <v>44987.562953020832</v>
      </c>
      <c r="D1752" s="27" t="s">
        <v>10</v>
      </c>
      <c r="E1752" s="27" t="s">
        <v>27</v>
      </c>
      <c r="F1752" s="30">
        <v>131.4</v>
      </c>
      <c r="G1752" s="31" t="s">
        <v>43</v>
      </c>
      <c r="H1752" s="27">
        <v>323</v>
      </c>
      <c r="I1752" s="32">
        <v>42442.2</v>
      </c>
      <c r="J1752" s="27" t="s">
        <v>24</v>
      </c>
      <c r="K1752" s="27" t="s">
        <v>1773</v>
      </c>
      <c r="L1752" s="27" t="s">
        <v>45</v>
      </c>
    </row>
    <row r="1753" spans="1:12" ht="19.5" customHeight="1" x14ac:dyDescent="0.25">
      <c r="A1753" s="27" t="s">
        <v>8</v>
      </c>
      <c r="B1753" s="28">
        <v>44987</v>
      </c>
      <c r="C1753" s="29">
        <v>44987.563455520831</v>
      </c>
      <c r="D1753" s="27" t="s">
        <v>10</v>
      </c>
      <c r="E1753" s="27" t="s">
        <v>29</v>
      </c>
      <c r="F1753" s="30">
        <v>87.76</v>
      </c>
      <c r="G1753" s="31" t="s">
        <v>43</v>
      </c>
      <c r="H1753" s="27">
        <v>360</v>
      </c>
      <c r="I1753" s="32">
        <v>31593.599999999999</v>
      </c>
      <c r="J1753" s="27" t="s">
        <v>30</v>
      </c>
      <c r="K1753" s="27" t="s">
        <v>1774</v>
      </c>
      <c r="L1753" s="27" t="s">
        <v>45</v>
      </c>
    </row>
    <row r="1754" spans="1:12" ht="19.5" customHeight="1" x14ac:dyDescent="0.25">
      <c r="A1754" s="27" t="s">
        <v>8</v>
      </c>
      <c r="B1754" s="28">
        <v>44987</v>
      </c>
      <c r="C1754" s="29">
        <v>44987.563455520831</v>
      </c>
      <c r="D1754" s="27" t="s">
        <v>10</v>
      </c>
      <c r="E1754" s="27" t="s">
        <v>29</v>
      </c>
      <c r="F1754" s="30">
        <v>87.76</v>
      </c>
      <c r="G1754" s="31" t="s">
        <v>43</v>
      </c>
      <c r="H1754" s="27">
        <v>77</v>
      </c>
      <c r="I1754" s="32">
        <v>6757.52</v>
      </c>
      <c r="J1754" s="27" t="s">
        <v>30</v>
      </c>
      <c r="K1754" s="27" t="s">
        <v>1775</v>
      </c>
      <c r="L1754" s="27" t="s">
        <v>45</v>
      </c>
    </row>
    <row r="1755" spans="1:12" ht="19.5" customHeight="1" x14ac:dyDescent="0.25">
      <c r="A1755" s="27" t="s">
        <v>8</v>
      </c>
      <c r="B1755" s="28">
        <v>44987</v>
      </c>
      <c r="C1755" s="29">
        <v>44987.563555289351</v>
      </c>
      <c r="D1755" s="27" t="s">
        <v>10</v>
      </c>
      <c r="E1755" s="27" t="s">
        <v>27</v>
      </c>
      <c r="F1755" s="30">
        <v>131.44</v>
      </c>
      <c r="G1755" s="31" t="s">
        <v>43</v>
      </c>
      <c r="H1755" s="27">
        <v>343</v>
      </c>
      <c r="I1755" s="32">
        <v>45083.92</v>
      </c>
      <c r="J1755" s="27" t="s">
        <v>28</v>
      </c>
      <c r="K1755" s="27" t="s">
        <v>1776</v>
      </c>
      <c r="L1755" s="27" t="s">
        <v>45</v>
      </c>
    </row>
    <row r="1756" spans="1:12" ht="19.5" customHeight="1" x14ac:dyDescent="0.25">
      <c r="A1756" s="27" t="s">
        <v>8</v>
      </c>
      <c r="B1756" s="28">
        <v>44987</v>
      </c>
      <c r="C1756" s="29">
        <v>44987.56361715278</v>
      </c>
      <c r="D1756" s="27" t="s">
        <v>10</v>
      </c>
      <c r="E1756" s="27" t="s">
        <v>27</v>
      </c>
      <c r="F1756" s="30">
        <v>131.41999999999999</v>
      </c>
      <c r="G1756" s="31" t="s">
        <v>43</v>
      </c>
      <c r="H1756" s="27">
        <v>265</v>
      </c>
      <c r="I1756" s="32">
        <v>34826.300000000003</v>
      </c>
      <c r="J1756" s="27" t="s">
        <v>25</v>
      </c>
      <c r="K1756" s="27" t="s">
        <v>1777</v>
      </c>
      <c r="L1756" s="27" t="s">
        <v>45</v>
      </c>
    </row>
    <row r="1757" spans="1:12" ht="19.5" customHeight="1" x14ac:dyDescent="0.25">
      <c r="A1757" s="27" t="s">
        <v>8</v>
      </c>
      <c r="B1757" s="28">
        <v>44987</v>
      </c>
      <c r="C1757" s="29">
        <v>44987.563617222222</v>
      </c>
      <c r="D1757" s="27" t="s">
        <v>10</v>
      </c>
      <c r="E1757" s="27" t="s">
        <v>22</v>
      </c>
      <c r="F1757" s="30">
        <v>11.79</v>
      </c>
      <c r="G1757" s="31" t="s">
        <v>43</v>
      </c>
      <c r="H1757" s="27">
        <v>455</v>
      </c>
      <c r="I1757" s="32">
        <v>5364.45</v>
      </c>
      <c r="J1757" s="27" t="s">
        <v>23</v>
      </c>
      <c r="K1757" s="27" t="s">
        <v>1778</v>
      </c>
      <c r="L1757" s="27" t="s">
        <v>45</v>
      </c>
    </row>
    <row r="1758" spans="1:12" ht="19.5" customHeight="1" x14ac:dyDescent="0.25">
      <c r="A1758" s="27" t="s">
        <v>8</v>
      </c>
      <c r="B1758" s="28">
        <v>44987</v>
      </c>
      <c r="C1758" s="29">
        <v>44987.563617222222</v>
      </c>
      <c r="D1758" s="27" t="s">
        <v>10</v>
      </c>
      <c r="E1758" s="27" t="s">
        <v>22</v>
      </c>
      <c r="F1758" s="30">
        <v>11.79</v>
      </c>
      <c r="G1758" s="31" t="s">
        <v>43</v>
      </c>
      <c r="H1758" s="27">
        <v>596</v>
      </c>
      <c r="I1758" s="32">
        <v>7026.84</v>
      </c>
      <c r="J1758" s="27" t="s">
        <v>23</v>
      </c>
      <c r="K1758" s="27" t="s">
        <v>1779</v>
      </c>
      <c r="L1758" s="27" t="s">
        <v>45</v>
      </c>
    </row>
    <row r="1759" spans="1:12" ht="19.5" customHeight="1" x14ac:dyDescent="0.25">
      <c r="A1759" s="27" t="s">
        <v>8</v>
      </c>
      <c r="B1759" s="28">
        <v>44987</v>
      </c>
      <c r="C1759" s="29">
        <v>44987.563617222222</v>
      </c>
      <c r="D1759" s="27" t="s">
        <v>10</v>
      </c>
      <c r="E1759" s="27" t="s">
        <v>27</v>
      </c>
      <c r="F1759" s="30">
        <v>131.41999999999999</v>
      </c>
      <c r="G1759" s="31" t="s">
        <v>43</v>
      </c>
      <c r="H1759" s="27">
        <v>489</v>
      </c>
      <c r="I1759" s="32">
        <v>64264.38</v>
      </c>
      <c r="J1759" s="27" t="s">
        <v>28</v>
      </c>
      <c r="K1759" s="27" t="s">
        <v>1780</v>
      </c>
      <c r="L1759" s="27" t="s">
        <v>45</v>
      </c>
    </row>
    <row r="1760" spans="1:12" ht="19.5" customHeight="1" x14ac:dyDescent="0.25">
      <c r="A1760" s="27" t="s">
        <v>8</v>
      </c>
      <c r="B1760" s="28">
        <v>44987</v>
      </c>
      <c r="C1760" s="29">
        <v>44987.563617268519</v>
      </c>
      <c r="D1760" s="27" t="s">
        <v>10</v>
      </c>
      <c r="E1760" s="27" t="s">
        <v>27</v>
      </c>
      <c r="F1760" s="30">
        <v>131.41999999999999</v>
      </c>
      <c r="G1760" s="31" t="s">
        <v>43</v>
      </c>
      <c r="H1760" s="27">
        <v>75</v>
      </c>
      <c r="I1760" s="32">
        <v>9856.5</v>
      </c>
      <c r="J1760" s="27" t="s">
        <v>28</v>
      </c>
      <c r="K1760" s="27" t="s">
        <v>1781</v>
      </c>
      <c r="L1760" s="27" t="s">
        <v>45</v>
      </c>
    </row>
    <row r="1761" spans="1:12" ht="19.5" customHeight="1" x14ac:dyDescent="0.25">
      <c r="A1761" s="27" t="s">
        <v>8</v>
      </c>
      <c r="B1761" s="28">
        <v>44987</v>
      </c>
      <c r="C1761" s="29">
        <v>44987.563647337964</v>
      </c>
      <c r="D1761" s="27" t="s">
        <v>10</v>
      </c>
      <c r="E1761" s="27" t="s">
        <v>27</v>
      </c>
      <c r="F1761" s="30">
        <v>131.38</v>
      </c>
      <c r="G1761" s="31" t="s">
        <v>43</v>
      </c>
      <c r="H1761" s="27">
        <v>287</v>
      </c>
      <c r="I1761" s="32">
        <v>37706.06</v>
      </c>
      <c r="J1761" s="27" t="s">
        <v>24</v>
      </c>
      <c r="K1761" s="27" t="s">
        <v>1782</v>
      </c>
      <c r="L1761" s="27" t="s">
        <v>45</v>
      </c>
    </row>
    <row r="1762" spans="1:12" ht="19.5" customHeight="1" x14ac:dyDescent="0.25">
      <c r="A1762" s="27" t="s">
        <v>8</v>
      </c>
      <c r="B1762" s="28">
        <v>44987</v>
      </c>
      <c r="C1762" s="29">
        <v>44987.563647465278</v>
      </c>
      <c r="D1762" s="27" t="s">
        <v>10</v>
      </c>
      <c r="E1762" s="27" t="s">
        <v>27</v>
      </c>
      <c r="F1762" s="30">
        <v>131.36000000000001</v>
      </c>
      <c r="G1762" s="31" t="s">
        <v>43</v>
      </c>
      <c r="H1762" s="27">
        <v>488</v>
      </c>
      <c r="I1762" s="32">
        <v>64103.68</v>
      </c>
      <c r="J1762" s="27" t="s">
        <v>28</v>
      </c>
      <c r="K1762" s="27" t="s">
        <v>1783</v>
      </c>
      <c r="L1762" s="27" t="s">
        <v>45</v>
      </c>
    </row>
    <row r="1763" spans="1:12" ht="19.5" customHeight="1" x14ac:dyDescent="0.25">
      <c r="A1763" s="27" t="s">
        <v>8</v>
      </c>
      <c r="B1763" s="28">
        <v>44987</v>
      </c>
      <c r="C1763" s="29">
        <v>44987.563647465278</v>
      </c>
      <c r="D1763" s="27" t="s">
        <v>10</v>
      </c>
      <c r="E1763" s="27" t="s">
        <v>27</v>
      </c>
      <c r="F1763" s="30">
        <v>131.36000000000001</v>
      </c>
      <c r="G1763" s="31" t="s">
        <v>43</v>
      </c>
      <c r="H1763" s="27">
        <v>17</v>
      </c>
      <c r="I1763" s="32">
        <v>2233.12</v>
      </c>
      <c r="J1763" s="27" t="s">
        <v>28</v>
      </c>
      <c r="K1763" s="27" t="s">
        <v>1784</v>
      </c>
      <c r="L1763" s="27" t="s">
        <v>45</v>
      </c>
    </row>
    <row r="1764" spans="1:12" ht="19.5" customHeight="1" x14ac:dyDescent="0.25">
      <c r="A1764" s="27" t="s">
        <v>8</v>
      </c>
      <c r="B1764" s="28">
        <v>44987</v>
      </c>
      <c r="C1764" s="29">
        <v>44987.563797604169</v>
      </c>
      <c r="D1764" s="27" t="s">
        <v>10</v>
      </c>
      <c r="E1764" s="27" t="s">
        <v>22</v>
      </c>
      <c r="F1764" s="30">
        <v>11.786</v>
      </c>
      <c r="G1764" s="31" t="s">
        <v>43</v>
      </c>
      <c r="H1764" s="27">
        <v>369</v>
      </c>
      <c r="I1764" s="32">
        <v>4349.03</v>
      </c>
      <c r="J1764" s="27" t="s">
        <v>24</v>
      </c>
      <c r="K1764" s="27" t="s">
        <v>1785</v>
      </c>
      <c r="L1764" s="27" t="s">
        <v>45</v>
      </c>
    </row>
    <row r="1765" spans="1:12" ht="19.5" customHeight="1" x14ac:dyDescent="0.25">
      <c r="A1765" s="27" t="s">
        <v>8</v>
      </c>
      <c r="B1765" s="28">
        <v>44987</v>
      </c>
      <c r="C1765" s="29">
        <v>44987.564569826391</v>
      </c>
      <c r="D1765" s="27" t="s">
        <v>10</v>
      </c>
      <c r="E1765" s="27" t="s">
        <v>22</v>
      </c>
      <c r="F1765" s="30">
        <v>11.786</v>
      </c>
      <c r="G1765" s="31" t="s">
        <v>43</v>
      </c>
      <c r="H1765" s="27">
        <v>342</v>
      </c>
      <c r="I1765" s="32">
        <v>4030.81</v>
      </c>
      <c r="J1765" s="27" t="s">
        <v>25</v>
      </c>
      <c r="K1765" s="27" t="s">
        <v>1786</v>
      </c>
      <c r="L1765" s="27" t="s">
        <v>45</v>
      </c>
    </row>
    <row r="1766" spans="1:12" ht="19.5" customHeight="1" x14ac:dyDescent="0.25">
      <c r="A1766" s="27" t="s">
        <v>8</v>
      </c>
      <c r="B1766" s="28">
        <v>44987</v>
      </c>
      <c r="C1766" s="29">
        <v>44987.564829351853</v>
      </c>
      <c r="D1766" s="27" t="s">
        <v>10</v>
      </c>
      <c r="E1766" s="27" t="s">
        <v>27</v>
      </c>
      <c r="F1766" s="30">
        <v>131.38</v>
      </c>
      <c r="G1766" s="31" t="s">
        <v>43</v>
      </c>
      <c r="H1766" s="27">
        <v>429</v>
      </c>
      <c r="I1766" s="32">
        <v>56362.02</v>
      </c>
      <c r="J1766" s="27" t="s">
        <v>24</v>
      </c>
      <c r="K1766" s="27" t="s">
        <v>1787</v>
      </c>
      <c r="L1766" s="27" t="s">
        <v>45</v>
      </c>
    </row>
    <row r="1767" spans="1:12" ht="19.5" customHeight="1" x14ac:dyDescent="0.25">
      <c r="A1767" s="27" t="s">
        <v>8</v>
      </c>
      <c r="B1767" s="28">
        <v>44987</v>
      </c>
      <c r="C1767" s="29">
        <v>44987.565393634257</v>
      </c>
      <c r="D1767" s="27" t="s">
        <v>10</v>
      </c>
      <c r="E1767" s="27" t="s">
        <v>27</v>
      </c>
      <c r="F1767" s="30">
        <v>131.46</v>
      </c>
      <c r="G1767" s="31" t="s">
        <v>43</v>
      </c>
      <c r="H1767" s="27">
        <v>528</v>
      </c>
      <c r="I1767" s="32">
        <v>69410.880000000005</v>
      </c>
      <c r="J1767" s="27" t="s">
        <v>28</v>
      </c>
      <c r="K1767" s="27" t="s">
        <v>1788</v>
      </c>
      <c r="L1767" s="27" t="s">
        <v>45</v>
      </c>
    </row>
    <row r="1768" spans="1:12" ht="19.5" customHeight="1" x14ac:dyDescent="0.25">
      <c r="A1768" s="27" t="s">
        <v>8</v>
      </c>
      <c r="B1768" s="28">
        <v>44987</v>
      </c>
      <c r="C1768" s="29">
        <v>44987.565432766205</v>
      </c>
      <c r="D1768" s="27" t="s">
        <v>10</v>
      </c>
      <c r="E1768" s="27" t="s">
        <v>22</v>
      </c>
      <c r="F1768" s="30">
        <v>11.794</v>
      </c>
      <c r="G1768" s="31" t="s">
        <v>43</v>
      </c>
      <c r="H1768" s="27">
        <v>910</v>
      </c>
      <c r="I1768" s="32">
        <v>10732.54</v>
      </c>
      <c r="J1768" s="27" t="s">
        <v>23</v>
      </c>
      <c r="K1768" s="27" t="s">
        <v>1789</v>
      </c>
      <c r="L1768" s="27" t="s">
        <v>45</v>
      </c>
    </row>
    <row r="1769" spans="1:12" ht="19.5" customHeight="1" x14ac:dyDescent="0.25">
      <c r="A1769" s="27" t="s">
        <v>8</v>
      </c>
      <c r="B1769" s="28">
        <v>44987</v>
      </c>
      <c r="C1769" s="29">
        <v>44987.565432870368</v>
      </c>
      <c r="D1769" s="27" t="s">
        <v>10</v>
      </c>
      <c r="E1769" s="27" t="s">
        <v>22</v>
      </c>
      <c r="F1769" s="30">
        <v>11.794</v>
      </c>
      <c r="G1769" s="31" t="s">
        <v>43</v>
      </c>
      <c r="H1769" s="27">
        <v>554</v>
      </c>
      <c r="I1769" s="32">
        <v>6533.88</v>
      </c>
      <c r="J1769" s="27" t="s">
        <v>24</v>
      </c>
      <c r="K1769" s="27" t="s">
        <v>1790</v>
      </c>
      <c r="L1769" s="27" t="s">
        <v>45</v>
      </c>
    </row>
    <row r="1770" spans="1:12" ht="19.5" customHeight="1" x14ac:dyDescent="0.25">
      <c r="A1770" s="27" t="s">
        <v>8</v>
      </c>
      <c r="B1770" s="28">
        <v>44987</v>
      </c>
      <c r="C1770" s="29">
        <v>44987.565978009261</v>
      </c>
      <c r="D1770" s="27" t="s">
        <v>10</v>
      </c>
      <c r="E1770" s="27" t="s">
        <v>27</v>
      </c>
      <c r="F1770" s="30">
        <v>131.41999999999999</v>
      </c>
      <c r="G1770" s="31" t="s">
        <v>43</v>
      </c>
      <c r="H1770" s="27">
        <v>430</v>
      </c>
      <c r="I1770" s="32">
        <v>56510.6</v>
      </c>
      <c r="J1770" s="27" t="s">
        <v>24</v>
      </c>
      <c r="K1770" s="27" t="s">
        <v>1791</v>
      </c>
      <c r="L1770" s="27" t="s">
        <v>45</v>
      </c>
    </row>
    <row r="1771" spans="1:12" ht="19.5" customHeight="1" x14ac:dyDescent="0.25">
      <c r="A1771" s="27" t="s">
        <v>8</v>
      </c>
      <c r="B1771" s="28">
        <v>44987</v>
      </c>
      <c r="C1771" s="29">
        <v>44987.566147303238</v>
      </c>
      <c r="D1771" s="27" t="s">
        <v>10</v>
      </c>
      <c r="E1771" s="27" t="s">
        <v>27</v>
      </c>
      <c r="F1771" s="30">
        <v>131.4</v>
      </c>
      <c r="G1771" s="31" t="s">
        <v>43</v>
      </c>
      <c r="H1771" s="27">
        <v>841</v>
      </c>
      <c r="I1771" s="32">
        <v>110507.4</v>
      </c>
      <c r="J1771" s="27" t="s">
        <v>28</v>
      </c>
      <c r="K1771" s="27" t="s">
        <v>1792</v>
      </c>
      <c r="L1771" s="27" t="s">
        <v>45</v>
      </c>
    </row>
    <row r="1772" spans="1:12" ht="19.5" customHeight="1" x14ac:dyDescent="0.25">
      <c r="A1772" s="27" t="s">
        <v>8</v>
      </c>
      <c r="B1772" s="28">
        <v>44987</v>
      </c>
      <c r="C1772" s="29">
        <v>44987.566857094906</v>
      </c>
      <c r="D1772" s="27" t="s">
        <v>10</v>
      </c>
      <c r="E1772" s="27" t="s">
        <v>27</v>
      </c>
      <c r="F1772" s="30">
        <v>131.4</v>
      </c>
      <c r="G1772" s="31" t="s">
        <v>43</v>
      </c>
      <c r="H1772" s="27">
        <v>452</v>
      </c>
      <c r="I1772" s="32">
        <v>59392.800000000003</v>
      </c>
      <c r="J1772" s="27" t="s">
        <v>24</v>
      </c>
      <c r="K1772" s="27" t="s">
        <v>1793</v>
      </c>
      <c r="L1772" s="27" t="s">
        <v>45</v>
      </c>
    </row>
    <row r="1773" spans="1:12" ht="19.5" customHeight="1" x14ac:dyDescent="0.25">
      <c r="A1773" s="27" t="s">
        <v>8</v>
      </c>
      <c r="B1773" s="28">
        <v>44987</v>
      </c>
      <c r="C1773" s="29">
        <v>44987.566920277779</v>
      </c>
      <c r="D1773" s="27" t="s">
        <v>10</v>
      </c>
      <c r="E1773" s="27" t="s">
        <v>22</v>
      </c>
      <c r="F1773" s="30">
        <v>11.79</v>
      </c>
      <c r="G1773" s="31" t="s">
        <v>43</v>
      </c>
      <c r="H1773" s="27">
        <v>595</v>
      </c>
      <c r="I1773" s="32">
        <v>7015.05</v>
      </c>
      <c r="J1773" s="27" t="s">
        <v>24</v>
      </c>
      <c r="K1773" s="27" t="s">
        <v>1794</v>
      </c>
      <c r="L1773" s="27" t="s">
        <v>45</v>
      </c>
    </row>
    <row r="1774" spans="1:12" ht="19.5" customHeight="1" x14ac:dyDescent="0.25">
      <c r="A1774" s="27" t="s">
        <v>8</v>
      </c>
      <c r="B1774" s="28">
        <v>44987</v>
      </c>
      <c r="C1774" s="29">
        <v>44987.566920370373</v>
      </c>
      <c r="D1774" s="27" t="s">
        <v>10</v>
      </c>
      <c r="E1774" s="27" t="s">
        <v>22</v>
      </c>
      <c r="F1774" s="30">
        <v>11.79</v>
      </c>
      <c r="G1774" s="31" t="s">
        <v>43</v>
      </c>
      <c r="H1774" s="27">
        <v>895</v>
      </c>
      <c r="I1774" s="32">
        <v>10552.05</v>
      </c>
      <c r="J1774" s="27" t="s">
        <v>23</v>
      </c>
      <c r="K1774" s="27" t="s">
        <v>1795</v>
      </c>
      <c r="L1774" s="27" t="s">
        <v>45</v>
      </c>
    </row>
    <row r="1775" spans="1:12" ht="19.5" customHeight="1" x14ac:dyDescent="0.25">
      <c r="A1775" s="27" t="s">
        <v>8</v>
      </c>
      <c r="B1775" s="28">
        <v>44987</v>
      </c>
      <c r="C1775" s="29">
        <v>44987.566920370373</v>
      </c>
      <c r="D1775" s="27" t="s">
        <v>10</v>
      </c>
      <c r="E1775" s="27" t="s">
        <v>22</v>
      </c>
      <c r="F1775" s="30">
        <v>11.79</v>
      </c>
      <c r="G1775" s="31" t="s">
        <v>43</v>
      </c>
      <c r="H1775" s="27">
        <v>156</v>
      </c>
      <c r="I1775" s="32">
        <v>1839.24</v>
      </c>
      <c r="J1775" s="27" t="s">
        <v>23</v>
      </c>
      <c r="K1775" s="27" t="s">
        <v>1796</v>
      </c>
      <c r="L1775" s="27" t="s">
        <v>45</v>
      </c>
    </row>
    <row r="1776" spans="1:12" ht="19.5" customHeight="1" x14ac:dyDescent="0.25">
      <c r="A1776" s="27" t="s">
        <v>8</v>
      </c>
      <c r="B1776" s="28">
        <v>44987</v>
      </c>
      <c r="C1776" s="29">
        <v>44987.567583391203</v>
      </c>
      <c r="D1776" s="27" t="s">
        <v>10</v>
      </c>
      <c r="E1776" s="27" t="s">
        <v>22</v>
      </c>
      <c r="F1776" s="30">
        <v>11.794</v>
      </c>
      <c r="G1776" s="31" t="s">
        <v>43</v>
      </c>
      <c r="H1776" s="27">
        <v>732</v>
      </c>
      <c r="I1776" s="32">
        <v>8633.2099999999991</v>
      </c>
      <c r="J1776" s="27" t="s">
        <v>23</v>
      </c>
      <c r="K1776" s="27" t="s">
        <v>1797</v>
      </c>
      <c r="L1776" s="27" t="s">
        <v>45</v>
      </c>
    </row>
    <row r="1777" spans="1:12" ht="19.5" customHeight="1" x14ac:dyDescent="0.25">
      <c r="A1777" s="27" t="s">
        <v>8</v>
      </c>
      <c r="B1777" s="28">
        <v>44987</v>
      </c>
      <c r="C1777" s="29">
        <v>44987.567583391203</v>
      </c>
      <c r="D1777" s="27" t="s">
        <v>10</v>
      </c>
      <c r="E1777" s="27" t="s">
        <v>27</v>
      </c>
      <c r="F1777" s="30">
        <v>131.41999999999999</v>
      </c>
      <c r="G1777" s="31" t="s">
        <v>43</v>
      </c>
      <c r="H1777" s="27">
        <v>272</v>
      </c>
      <c r="I1777" s="32">
        <v>35746.239999999998</v>
      </c>
      <c r="J1777" s="27" t="s">
        <v>25</v>
      </c>
      <c r="K1777" s="27" t="s">
        <v>1798</v>
      </c>
      <c r="L1777" s="27" t="s">
        <v>45</v>
      </c>
    </row>
    <row r="1778" spans="1:12" ht="19.5" customHeight="1" x14ac:dyDescent="0.25">
      <c r="A1778" s="27" t="s">
        <v>8</v>
      </c>
      <c r="B1778" s="28">
        <v>44987</v>
      </c>
      <c r="C1778" s="29">
        <v>44987.567583391203</v>
      </c>
      <c r="D1778" s="27" t="s">
        <v>10</v>
      </c>
      <c r="E1778" s="27" t="s">
        <v>27</v>
      </c>
      <c r="F1778" s="30">
        <v>131.44</v>
      </c>
      <c r="G1778" s="31" t="s">
        <v>43</v>
      </c>
      <c r="H1778" s="27">
        <v>822</v>
      </c>
      <c r="I1778" s="32">
        <v>108043.68</v>
      </c>
      <c r="J1778" s="27" t="s">
        <v>28</v>
      </c>
      <c r="K1778" s="27" t="s">
        <v>1799</v>
      </c>
      <c r="L1778" s="27" t="s">
        <v>45</v>
      </c>
    </row>
    <row r="1779" spans="1:12" ht="19.5" customHeight="1" x14ac:dyDescent="0.25">
      <c r="A1779" s="27" t="s">
        <v>8</v>
      </c>
      <c r="B1779" s="28">
        <v>44987</v>
      </c>
      <c r="C1779" s="29">
        <v>44987.567583506941</v>
      </c>
      <c r="D1779" s="27" t="s">
        <v>10</v>
      </c>
      <c r="E1779" s="27" t="s">
        <v>27</v>
      </c>
      <c r="F1779" s="30">
        <v>131.41999999999999</v>
      </c>
      <c r="G1779" s="31" t="s">
        <v>43</v>
      </c>
      <c r="H1779" s="27">
        <v>576</v>
      </c>
      <c r="I1779" s="32">
        <v>75697.919999999998</v>
      </c>
      <c r="J1779" s="27" t="s">
        <v>28</v>
      </c>
      <c r="K1779" s="27" t="s">
        <v>1800</v>
      </c>
      <c r="L1779" s="27" t="s">
        <v>45</v>
      </c>
    </row>
    <row r="1780" spans="1:12" ht="19.5" customHeight="1" x14ac:dyDescent="0.25">
      <c r="A1780" s="27" t="s">
        <v>8</v>
      </c>
      <c r="B1780" s="28">
        <v>44987</v>
      </c>
      <c r="C1780" s="29">
        <v>44987.567584965276</v>
      </c>
      <c r="D1780" s="27" t="s">
        <v>10</v>
      </c>
      <c r="E1780" s="27" t="s">
        <v>29</v>
      </c>
      <c r="F1780" s="30">
        <v>87.77</v>
      </c>
      <c r="G1780" s="31" t="s">
        <v>43</v>
      </c>
      <c r="H1780" s="27">
        <v>388</v>
      </c>
      <c r="I1780" s="32">
        <v>34054.76</v>
      </c>
      <c r="J1780" s="27" t="s">
        <v>30</v>
      </c>
      <c r="K1780" s="27" t="s">
        <v>1801</v>
      </c>
      <c r="L1780" s="27" t="s">
        <v>45</v>
      </c>
    </row>
    <row r="1781" spans="1:12" ht="19.5" customHeight="1" x14ac:dyDescent="0.25">
      <c r="A1781" s="27" t="s">
        <v>8</v>
      </c>
      <c r="B1781" s="28">
        <v>44987</v>
      </c>
      <c r="C1781" s="29">
        <v>44987.56812733796</v>
      </c>
      <c r="D1781" s="27" t="s">
        <v>10</v>
      </c>
      <c r="E1781" s="27" t="s">
        <v>22</v>
      </c>
      <c r="F1781" s="30">
        <v>11.795999999999999</v>
      </c>
      <c r="G1781" s="31" t="s">
        <v>43</v>
      </c>
      <c r="H1781" s="27">
        <v>400</v>
      </c>
      <c r="I1781" s="32">
        <v>4718.3999999999996</v>
      </c>
      <c r="J1781" s="27" t="s">
        <v>24</v>
      </c>
      <c r="K1781" s="27" t="s">
        <v>1802</v>
      </c>
      <c r="L1781" s="27" t="s">
        <v>45</v>
      </c>
    </row>
    <row r="1782" spans="1:12" ht="19.5" customHeight="1" x14ac:dyDescent="0.25">
      <c r="A1782" s="27" t="s">
        <v>8</v>
      </c>
      <c r="B1782" s="28">
        <v>44987</v>
      </c>
      <c r="C1782" s="29">
        <v>44987.568187592595</v>
      </c>
      <c r="D1782" s="27" t="s">
        <v>10</v>
      </c>
      <c r="E1782" s="27" t="s">
        <v>27</v>
      </c>
      <c r="F1782" s="30">
        <v>131.44</v>
      </c>
      <c r="G1782" s="31" t="s">
        <v>43</v>
      </c>
      <c r="H1782" s="27">
        <v>452</v>
      </c>
      <c r="I1782" s="32">
        <v>59410.879999999997</v>
      </c>
      <c r="J1782" s="27" t="s">
        <v>24</v>
      </c>
      <c r="K1782" s="27" t="s">
        <v>1803</v>
      </c>
      <c r="L1782" s="27" t="s">
        <v>45</v>
      </c>
    </row>
    <row r="1783" spans="1:12" ht="19.5" customHeight="1" x14ac:dyDescent="0.25">
      <c r="A1783" s="27" t="s">
        <v>8</v>
      </c>
      <c r="B1783" s="28">
        <v>44987</v>
      </c>
      <c r="C1783" s="29">
        <v>44987.56857826389</v>
      </c>
      <c r="D1783" s="27" t="s">
        <v>10</v>
      </c>
      <c r="E1783" s="27" t="s">
        <v>22</v>
      </c>
      <c r="F1783" s="30">
        <v>11.792</v>
      </c>
      <c r="G1783" s="31" t="s">
        <v>43</v>
      </c>
      <c r="H1783" s="27">
        <v>414</v>
      </c>
      <c r="I1783" s="32">
        <v>4881.8900000000003</v>
      </c>
      <c r="J1783" s="27" t="s">
        <v>23</v>
      </c>
      <c r="K1783" s="27" t="s">
        <v>1804</v>
      </c>
      <c r="L1783" s="27" t="s">
        <v>45</v>
      </c>
    </row>
    <row r="1784" spans="1:12" ht="19.5" customHeight="1" x14ac:dyDescent="0.25">
      <c r="A1784" s="27" t="s">
        <v>8</v>
      </c>
      <c r="B1784" s="28">
        <v>44987</v>
      </c>
      <c r="C1784" s="29">
        <v>44987.56857826389</v>
      </c>
      <c r="D1784" s="27" t="s">
        <v>10</v>
      </c>
      <c r="E1784" s="27" t="s">
        <v>22</v>
      </c>
      <c r="F1784" s="30">
        <v>11.792</v>
      </c>
      <c r="G1784" s="31" t="s">
        <v>43</v>
      </c>
      <c r="H1784" s="27">
        <v>381</v>
      </c>
      <c r="I1784" s="32">
        <v>4492.75</v>
      </c>
      <c r="J1784" s="27" t="s">
        <v>23</v>
      </c>
      <c r="K1784" s="27" t="s">
        <v>1805</v>
      </c>
      <c r="L1784" s="27" t="s">
        <v>45</v>
      </c>
    </row>
    <row r="1785" spans="1:12" ht="19.5" customHeight="1" x14ac:dyDescent="0.25">
      <c r="A1785" s="27" t="s">
        <v>8</v>
      </c>
      <c r="B1785" s="28">
        <v>44987</v>
      </c>
      <c r="C1785" s="29">
        <v>44987.56857826389</v>
      </c>
      <c r="D1785" s="27" t="s">
        <v>10</v>
      </c>
      <c r="E1785" s="27" t="s">
        <v>27</v>
      </c>
      <c r="F1785" s="30">
        <v>131.41999999999999</v>
      </c>
      <c r="G1785" s="31" t="s">
        <v>43</v>
      </c>
      <c r="H1785" s="27">
        <v>826</v>
      </c>
      <c r="I1785" s="32">
        <v>108552.92</v>
      </c>
      <c r="J1785" s="27" t="s">
        <v>28</v>
      </c>
      <c r="K1785" s="27" t="s">
        <v>1806</v>
      </c>
      <c r="L1785" s="27" t="s">
        <v>45</v>
      </c>
    </row>
    <row r="1786" spans="1:12" ht="19.5" customHeight="1" x14ac:dyDescent="0.25">
      <c r="A1786" s="27" t="s">
        <v>8</v>
      </c>
      <c r="B1786" s="28">
        <v>44987</v>
      </c>
      <c r="C1786" s="29">
        <v>44987.569297499998</v>
      </c>
      <c r="D1786" s="27" t="s">
        <v>10</v>
      </c>
      <c r="E1786" s="27" t="s">
        <v>22</v>
      </c>
      <c r="F1786" s="30">
        <v>11.792</v>
      </c>
      <c r="G1786" s="31" t="s">
        <v>43</v>
      </c>
      <c r="H1786" s="27">
        <v>811</v>
      </c>
      <c r="I1786" s="32">
        <v>9563.31</v>
      </c>
      <c r="J1786" s="27" t="s">
        <v>23</v>
      </c>
      <c r="K1786" s="27" t="s">
        <v>1807</v>
      </c>
      <c r="L1786" s="27" t="s">
        <v>45</v>
      </c>
    </row>
    <row r="1787" spans="1:12" ht="19.5" customHeight="1" x14ac:dyDescent="0.25">
      <c r="A1787" s="27" t="s">
        <v>8</v>
      </c>
      <c r="B1787" s="28">
        <v>44987</v>
      </c>
      <c r="C1787" s="29">
        <v>44987.569297592592</v>
      </c>
      <c r="D1787" s="27" t="s">
        <v>10</v>
      </c>
      <c r="E1787" s="27" t="s">
        <v>27</v>
      </c>
      <c r="F1787" s="30">
        <v>131.44</v>
      </c>
      <c r="G1787" s="31" t="s">
        <v>43</v>
      </c>
      <c r="H1787" s="27">
        <v>398</v>
      </c>
      <c r="I1787" s="32">
        <v>52313.120000000003</v>
      </c>
      <c r="J1787" s="27" t="s">
        <v>24</v>
      </c>
      <c r="K1787" s="27" t="s">
        <v>1808</v>
      </c>
      <c r="L1787" s="27" t="s">
        <v>45</v>
      </c>
    </row>
    <row r="1788" spans="1:12" ht="19.5" customHeight="1" x14ac:dyDescent="0.25">
      <c r="A1788" s="27" t="s">
        <v>8</v>
      </c>
      <c r="B1788" s="28">
        <v>44987</v>
      </c>
      <c r="C1788" s="29">
        <v>44987.569297604168</v>
      </c>
      <c r="D1788" s="27" t="s">
        <v>10</v>
      </c>
      <c r="E1788" s="27" t="s">
        <v>27</v>
      </c>
      <c r="F1788" s="30">
        <v>131.41999999999999</v>
      </c>
      <c r="G1788" s="31" t="s">
        <v>43</v>
      </c>
      <c r="H1788" s="27">
        <v>278</v>
      </c>
      <c r="I1788" s="32">
        <v>36534.76</v>
      </c>
      <c r="J1788" s="27" t="s">
        <v>24</v>
      </c>
      <c r="K1788" s="27" t="s">
        <v>1809</v>
      </c>
      <c r="L1788" s="27" t="s">
        <v>45</v>
      </c>
    </row>
    <row r="1789" spans="1:12" ht="19.5" customHeight="1" x14ac:dyDescent="0.25">
      <c r="A1789" s="27" t="s">
        <v>8</v>
      </c>
      <c r="B1789" s="28">
        <v>44987</v>
      </c>
      <c r="C1789" s="29">
        <v>44987.569297766204</v>
      </c>
      <c r="D1789" s="27" t="s">
        <v>10</v>
      </c>
      <c r="E1789" s="27" t="s">
        <v>22</v>
      </c>
      <c r="F1789" s="30">
        <v>11.792</v>
      </c>
      <c r="G1789" s="31" t="s">
        <v>43</v>
      </c>
      <c r="H1789" s="27">
        <v>401</v>
      </c>
      <c r="I1789" s="32">
        <v>4728.59</v>
      </c>
      <c r="J1789" s="27" t="s">
        <v>24</v>
      </c>
      <c r="K1789" s="27" t="s">
        <v>1810</v>
      </c>
      <c r="L1789" s="27" t="s">
        <v>45</v>
      </c>
    </row>
    <row r="1790" spans="1:12" ht="19.5" customHeight="1" x14ac:dyDescent="0.25">
      <c r="A1790" s="27" t="s">
        <v>8</v>
      </c>
      <c r="B1790" s="28">
        <v>44987</v>
      </c>
      <c r="C1790" s="29">
        <v>44987.570648414352</v>
      </c>
      <c r="D1790" s="27" t="s">
        <v>10</v>
      </c>
      <c r="E1790" s="27" t="s">
        <v>22</v>
      </c>
      <c r="F1790" s="30">
        <v>11.8</v>
      </c>
      <c r="G1790" s="31" t="s">
        <v>43</v>
      </c>
      <c r="H1790" s="27">
        <v>496</v>
      </c>
      <c r="I1790" s="32">
        <v>5852.8</v>
      </c>
      <c r="J1790" s="27" t="s">
        <v>23</v>
      </c>
      <c r="K1790" s="27" t="s">
        <v>1811</v>
      </c>
      <c r="L1790" s="27" t="s">
        <v>45</v>
      </c>
    </row>
    <row r="1791" spans="1:12" ht="19.5" customHeight="1" x14ac:dyDescent="0.25">
      <c r="A1791" s="27" t="s">
        <v>8</v>
      </c>
      <c r="B1791" s="28">
        <v>44987</v>
      </c>
      <c r="C1791" s="29">
        <v>44987.570706157407</v>
      </c>
      <c r="D1791" s="27" t="s">
        <v>10</v>
      </c>
      <c r="E1791" s="27" t="s">
        <v>27</v>
      </c>
      <c r="F1791" s="30">
        <v>131.5</v>
      </c>
      <c r="G1791" s="31" t="s">
        <v>43</v>
      </c>
      <c r="H1791" s="27">
        <v>521</v>
      </c>
      <c r="I1791" s="32">
        <v>68511.5</v>
      </c>
      <c r="J1791" s="27" t="s">
        <v>28</v>
      </c>
      <c r="K1791" s="27" t="s">
        <v>1812</v>
      </c>
      <c r="L1791" s="27" t="s">
        <v>45</v>
      </c>
    </row>
    <row r="1792" spans="1:12" ht="19.5" customHeight="1" x14ac:dyDescent="0.25">
      <c r="A1792" s="27" t="s">
        <v>8</v>
      </c>
      <c r="B1792" s="28">
        <v>44987</v>
      </c>
      <c r="C1792" s="29">
        <v>44987.570706157407</v>
      </c>
      <c r="D1792" s="27" t="s">
        <v>10</v>
      </c>
      <c r="E1792" s="27" t="s">
        <v>27</v>
      </c>
      <c r="F1792" s="30">
        <v>131.5</v>
      </c>
      <c r="G1792" s="31" t="s">
        <v>43</v>
      </c>
      <c r="H1792" s="27">
        <v>68</v>
      </c>
      <c r="I1792" s="32">
        <v>8942</v>
      </c>
      <c r="J1792" s="27" t="s">
        <v>28</v>
      </c>
      <c r="K1792" s="27" t="s">
        <v>1813</v>
      </c>
      <c r="L1792" s="27" t="s">
        <v>45</v>
      </c>
    </row>
    <row r="1793" spans="1:12" ht="19.5" customHeight="1" x14ac:dyDescent="0.25">
      <c r="A1793" s="27" t="s">
        <v>8</v>
      </c>
      <c r="B1793" s="28">
        <v>44987</v>
      </c>
      <c r="C1793" s="29">
        <v>44987.571143356479</v>
      </c>
      <c r="D1793" s="27" t="s">
        <v>10</v>
      </c>
      <c r="E1793" s="27" t="s">
        <v>22</v>
      </c>
      <c r="F1793" s="30">
        <v>11.804</v>
      </c>
      <c r="G1793" s="31" t="s">
        <v>43</v>
      </c>
      <c r="H1793" s="27">
        <v>388</v>
      </c>
      <c r="I1793" s="32">
        <v>4579.95</v>
      </c>
      <c r="J1793" s="27" t="s">
        <v>23</v>
      </c>
      <c r="K1793" s="27" t="s">
        <v>1814</v>
      </c>
      <c r="L1793" s="27" t="s">
        <v>45</v>
      </c>
    </row>
    <row r="1794" spans="1:12" ht="19.5" customHeight="1" x14ac:dyDescent="0.25">
      <c r="A1794" s="27" t="s">
        <v>8</v>
      </c>
      <c r="B1794" s="28">
        <v>44987</v>
      </c>
      <c r="C1794" s="29">
        <v>44987.571143356479</v>
      </c>
      <c r="D1794" s="27" t="s">
        <v>10</v>
      </c>
      <c r="E1794" s="27" t="s">
        <v>22</v>
      </c>
      <c r="F1794" s="30">
        <v>11.804</v>
      </c>
      <c r="G1794" s="31" t="s">
        <v>43</v>
      </c>
      <c r="H1794" s="27">
        <v>330</v>
      </c>
      <c r="I1794" s="32">
        <v>3895.32</v>
      </c>
      <c r="J1794" s="27" t="s">
        <v>23</v>
      </c>
      <c r="K1794" s="27" t="s">
        <v>1815</v>
      </c>
      <c r="L1794" s="27" t="s">
        <v>45</v>
      </c>
    </row>
    <row r="1795" spans="1:12" ht="19.5" customHeight="1" x14ac:dyDescent="0.25">
      <c r="A1795" s="27" t="s">
        <v>8</v>
      </c>
      <c r="B1795" s="28">
        <v>44987</v>
      </c>
      <c r="C1795" s="29">
        <v>44987.571143449073</v>
      </c>
      <c r="D1795" s="27" t="s">
        <v>10</v>
      </c>
      <c r="E1795" s="27" t="s">
        <v>22</v>
      </c>
      <c r="F1795" s="30">
        <v>11.804</v>
      </c>
      <c r="G1795" s="31" t="s">
        <v>43</v>
      </c>
      <c r="H1795" s="27">
        <v>739</v>
      </c>
      <c r="I1795" s="32">
        <v>8723.16</v>
      </c>
      <c r="J1795" s="27" t="s">
        <v>24</v>
      </c>
      <c r="K1795" s="27" t="s">
        <v>1816</v>
      </c>
      <c r="L1795" s="27" t="s">
        <v>45</v>
      </c>
    </row>
    <row r="1796" spans="1:12" ht="19.5" customHeight="1" x14ac:dyDescent="0.25">
      <c r="A1796" s="27" t="s">
        <v>8</v>
      </c>
      <c r="B1796" s="28">
        <v>44987</v>
      </c>
      <c r="C1796" s="29">
        <v>44987.571180358798</v>
      </c>
      <c r="D1796" s="27" t="s">
        <v>10</v>
      </c>
      <c r="E1796" s="27" t="s">
        <v>27</v>
      </c>
      <c r="F1796" s="30">
        <v>131.5</v>
      </c>
      <c r="G1796" s="31" t="s">
        <v>43</v>
      </c>
      <c r="H1796" s="27">
        <v>384</v>
      </c>
      <c r="I1796" s="32">
        <v>50496</v>
      </c>
      <c r="J1796" s="27" t="s">
        <v>24</v>
      </c>
      <c r="K1796" s="27" t="s">
        <v>1817</v>
      </c>
      <c r="L1796" s="27" t="s">
        <v>45</v>
      </c>
    </row>
    <row r="1797" spans="1:12" ht="19.5" customHeight="1" x14ac:dyDescent="0.25">
      <c r="A1797" s="27" t="s">
        <v>8</v>
      </c>
      <c r="B1797" s="28">
        <v>44987</v>
      </c>
      <c r="C1797" s="29">
        <v>44987.571180451392</v>
      </c>
      <c r="D1797" s="27" t="s">
        <v>10</v>
      </c>
      <c r="E1797" s="27" t="s">
        <v>27</v>
      </c>
      <c r="F1797" s="30">
        <v>131.5</v>
      </c>
      <c r="G1797" s="31" t="s">
        <v>43</v>
      </c>
      <c r="H1797" s="27">
        <v>852</v>
      </c>
      <c r="I1797" s="32">
        <v>112038</v>
      </c>
      <c r="J1797" s="27" t="s">
        <v>28</v>
      </c>
      <c r="K1797" s="27" t="s">
        <v>1818</v>
      </c>
      <c r="L1797" s="27" t="s">
        <v>45</v>
      </c>
    </row>
    <row r="1798" spans="1:12" ht="19.5" customHeight="1" x14ac:dyDescent="0.25">
      <c r="A1798" s="27" t="s">
        <v>8</v>
      </c>
      <c r="B1798" s="28">
        <v>44987</v>
      </c>
      <c r="C1798" s="29">
        <v>44987.571180706022</v>
      </c>
      <c r="D1798" s="27" t="s">
        <v>10</v>
      </c>
      <c r="E1798" s="27" t="s">
        <v>27</v>
      </c>
      <c r="F1798" s="30">
        <v>131.5</v>
      </c>
      <c r="G1798" s="31" t="s">
        <v>43</v>
      </c>
      <c r="H1798" s="27">
        <v>443</v>
      </c>
      <c r="I1798" s="32">
        <v>58254.5</v>
      </c>
      <c r="J1798" s="27" t="s">
        <v>24</v>
      </c>
      <c r="K1798" s="27" t="s">
        <v>1819</v>
      </c>
      <c r="L1798" s="27" t="s">
        <v>45</v>
      </c>
    </row>
    <row r="1799" spans="1:12" ht="19.5" customHeight="1" x14ac:dyDescent="0.25">
      <c r="A1799" s="27" t="s">
        <v>8</v>
      </c>
      <c r="B1799" s="28">
        <v>44987</v>
      </c>
      <c r="C1799" s="29">
        <v>44987.571598622686</v>
      </c>
      <c r="D1799" s="27" t="s">
        <v>10</v>
      </c>
      <c r="E1799" s="27" t="s">
        <v>29</v>
      </c>
      <c r="F1799" s="30">
        <v>87.82</v>
      </c>
      <c r="G1799" s="31" t="s">
        <v>43</v>
      </c>
      <c r="H1799" s="27">
        <v>94</v>
      </c>
      <c r="I1799" s="32">
        <v>8255.08</v>
      </c>
      <c r="J1799" s="27" t="s">
        <v>30</v>
      </c>
      <c r="K1799" s="27" t="s">
        <v>1820</v>
      </c>
      <c r="L1799" s="27" t="s">
        <v>45</v>
      </c>
    </row>
    <row r="1800" spans="1:12" ht="19.5" customHeight="1" x14ac:dyDescent="0.25">
      <c r="A1800" s="27" t="s">
        <v>8</v>
      </c>
      <c r="B1800" s="28">
        <v>44987</v>
      </c>
      <c r="C1800" s="29">
        <v>44987.571598622686</v>
      </c>
      <c r="D1800" s="27" t="s">
        <v>10</v>
      </c>
      <c r="E1800" s="27" t="s">
        <v>29</v>
      </c>
      <c r="F1800" s="30">
        <v>87.82</v>
      </c>
      <c r="G1800" s="31" t="s">
        <v>43</v>
      </c>
      <c r="H1800" s="27">
        <v>286</v>
      </c>
      <c r="I1800" s="32">
        <v>25116.52</v>
      </c>
      <c r="J1800" s="27" t="s">
        <v>30</v>
      </c>
      <c r="K1800" s="27" t="s">
        <v>1821</v>
      </c>
      <c r="L1800" s="27" t="s">
        <v>45</v>
      </c>
    </row>
    <row r="1801" spans="1:12" ht="19.5" customHeight="1" x14ac:dyDescent="0.25">
      <c r="A1801" s="27" t="s">
        <v>8</v>
      </c>
      <c r="B1801" s="28">
        <v>44987</v>
      </c>
      <c r="C1801" s="29">
        <v>44987.571613055552</v>
      </c>
      <c r="D1801" s="27" t="s">
        <v>10</v>
      </c>
      <c r="E1801" s="27" t="s">
        <v>22</v>
      </c>
      <c r="F1801" s="30">
        <v>11.798</v>
      </c>
      <c r="G1801" s="31" t="s">
        <v>43</v>
      </c>
      <c r="H1801" s="27">
        <v>743</v>
      </c>
      <c r="I1801" s="32">
        <v>8765.91</v>
      </c>
      <c r="J1801" s="27" t="s">
        <v>23</v>
      </c>
      <c r="K1801" s="27" t="s">
        <v>1822</v>
      </c>
      <c r="L1801" s="27" t="s">
        <v>45</v>
      </c>
    </row>
    <row r="1802" spans="1:12" ht="19.5" customHeight="1" x14ac:dyDescent="0.25">
      <c r="A1802" s="27" t="s">
        <v>8</v>
      </c>
      <c r="B1802" s="28">
        <v>44987</v>
      </c>
      <c r="C1802" s="29">
        <v>44987.572186909725</v>
      </c>
      <c r="D1802" s="27" t="s">
        <v>10</v>
      </c>
      <c r="E1802" s="27" t="s">
        <v>27</v>
      </c>
      <c r="F1802" s="30">
        <v>131.46</v>
      </c>
      <c r="G1802" s="31" t="s">
        <v>43</v>
      </c>
      <c r="H1802" s="27">
        <v>810</v>
      </c>
      <c r="I1802" s="32">
        <v>106482.6</v>
      </c>
      <c r="J1802" s="27" t="s">
        <v>28</v>
      </c>
      <c r="K1802" s="27" t="s">
        <v>1823</v>
      </c>
      <c r="L1802" s="27" t="s">
        <v>45</v>
      </c>
    </row>
    <row r="1803" spans="1:12" ht="19.5" customHeight="1" x14ac:dyDescent="0.25">
      <c r="A1803" s="27" t="s">
        <v>8</v>
      </c>
      <c r="B1803" s="28">
        <v>44987</v>
      </c>
      <c r="C1803" s="29">
        <v>44987.572187025464</v>
      </c>
      <c r="D1803" s="27" t="s">
        <v>10</v>
      </c>
      <c r="E1803" s="27" t="s">
        <v>22</v>
      </c>
      <c r="F1803" s="30">
        <v>11.795999999999999</v>
      </c>
      <c r="G1803" s="31" t="s">
        <v>43</v>
      </c>
      <c r="H1803" s="27">
        <v>364</v>
      </c>
      <c r="I1803" s="32">
        <v>4293.74</v>
      </c>
      <c r="J1803" s="27" t="s">
        <v>24</v>
      </c>
      <c r="K1803" s="27" t="s">
        <v>1824</v>
      </c>
      <c r="L1803" s="27" t="s">
        <v>45</v>
      </c>
    </row>
    <row r="1804" spans="1:12" ht="19.5" customHeight="1" x14ac:dyDescent="0.25">
      <c r="A1804" s="27" t="s">
        <v>8</v>
      </c>
      <c r="B1804" s="28">
        <v>44987</v>
      </c>
      <c r="C1804" s="29">
        <v>44987.572503622687</v>
      </c>
      <c r="D1804" s="27" t="s">
        <v>10</v>
      </c>
      <c r="E1804" s="27" t="s">
        <v>27</v>
      </c>
      <c r="F1804" s="30">
        <v>131.47999999999999</v>
      </c>
      <c r="G1804" s="31" t="s">
        <v>43</v>
      </c>
      <c r="H1804" s="27">
        <v>357</v>
      </c>
      <c r="I1804" s="32">
        <v>46938.36</v>
      </c>
      <c r="J1804" s="27" t="s">
        <v>24</v>
      </c>
      <c r="K1804" s="27" t="s">
        <v>1825</v>
      </c>
      <c r="L1804" s="27" t="s">
        <v>45</v>
      </c>
    </row>
    <row r="1805" spans="1:12" ht="19.5" customHeight="1" x14ac:dyDescent="0.25">
      <c r="A1805" s="27" t="s">
        <v>8</v>
      </c>
      <c r="B1805" s="28">
        <v>44987</v>
      </c>
      <c r="C1805" s="29">
        <v>44987.572650960647</v>
      </c>
      <c r="D1805" s="27" t="s">
        <v>10</v>
      </c>
      <c r="E1805" s="27" t="s">
        <v>22</v>
      </c>
      <c r="F1805" s="30">
        <v>11.794</v>
      </c>
      <c r="G1805" s="31" t="s">
        <v>43</v>
      </c>
      <c r="H1805" s="27">
        <v>908</v>
      </c>
      <c r="I1805" s="32">
        <v>10708.95</v>
      </c>
      <c r="J1805" s="27" t="s">
        <v>23</v>
      </c>
      <c r="K1805" s="27" t="s">
        <v>1826</v>
      </c>
      <c r="L1805" s="27" t="s">
        <v>45</v>
      </c>
    </row>
    <row r="1806" spans="1:12" ht="19.5" customHeight="1" x14ac:dyDescent="0.25">
      <c r="A1806" s="27" t="s">
        <v>8</v>
      </c>
      <c r="B1806" s="28">
        <v>44987</v>
      </c>
      <c r="C1806" s="29">
        <v>44987.572651064816</v>
      </c>
      <c r="D1806" s="27" t="s">
        <v>10</v>
      </c>
      <c r="E1806" s="27" t="s">
        <v>27</v>
      </c>
      <c r="F1806" s="30">
        <v>131.44</v>
      </c>
      <c r="G1806" s="31" t="s">
        <v>43</v>
      </c>
      <c r="H1806" s="27">
        <v>254</v>
      </c>
      <c r="I1806" s="32">
        <v>33385.760000000002</v>
      </c>
      <c r="J1806" s="27" t="s">
        <v>25</v>
      </c>
      <c r="K1806" s="27" t="s">
        <v>1827</v>
      </c>
      <c r="L1806" s="27" t="s">
        <v>45</v>
      </c>
    </row>
    <row r="1807" spans="1:12" ht="19.5" customHeight="1" x14ac:dyDescent="0.25">
      <c r="A1807" s="27" t="s">
        <v>8</v>
      </c>
      <c r="B1807" s="28">
        <v>44987</v>
      </c>
      <c r="C1807" s="29">
        <v>44987.572651064816</v>
      </c>
      <c r="D1807" s="27" t="s">
        <v>10</v>
      </c>
      <c r="E1807" s="27" t="s">
        <v>27</v>
      </c>
      <c r="F1807" s="30">
        <v>131.44</v>
      </c>
      <c r="G1807" s="31" t="s">
        <v>43</v>
      </c>
      <c r="H1807" s="27">
        <v>63</v>
      </c>
      <c r="I1807" s="32">
        <v>8280.7199999999993</v>
      </c>
      <c r="J1807" s="27" t="s">
        <v>25</v>
      </c>
      <c r="K1807" s="27" t="s">
        <v>1828</v>
      </c>
      <c r="L1807" s="27" t="s">
        <v>45</v>
      </c>
    </row>
    <row r="1808" spans="1:12" ht="19.5" customHeight="1" x14ac:dyDescent="0.25">
      <c r="A1808" s="27" t="s">
        <v>8</v>
      </c>
      <c r="B1808" s="28">
        <v>44987</v>
      </c>
      <c r="C1808" s="29">
        <v>44987.572651192131</v>
      </c>
      <c r="D1808" s="27" t="s">
        <v>10</v>
      </c>
      <c r="E1808" s="27" t="s">
        <v>27</v>
      </c>
      <c r="F1808" s="30">
        <v>131.44</v>
      </c>
      <c r="G1808" s="31" t="s">
        <v>43</v>
      </c>
      <c r="H1808" s="27">
        <v>941</v>
      </c>
      <c r="I1808" s="32">
        <v>123685.04</v>
      </c>
      <c r="J1808" s="27" t="s">
        <v>28</v>
      </c>
      <c r="K1808" s="27" t="s">
        <v>1829</v>
      </c>
      <c r="L1808" s="27" t="s">
        <v>45</v>
      </c>
    </row>
    <row r="1809" spans="1:12" ht="19.5" customHeight="1" x14ac:dyDescent="0.25">
      <c r="A1809" s="27" t="s">
        <v>8</v>
      </c>
      <c r="B1809" s="28">
        <v>44987</v>
      </c>
      <c r="C1809" s="29">
        <v>44987.573247916669</v>
      </c>
      <c r="D1809" s="27" t="s">
        <v>10</v>
      </c>
      <c r="E1809" s="27" t="s">
        <v>27</v>
      </c>
      <c r="F1809" s="30">
        <v>131.46</v>
      </c>
      <c r="G1809" s="31" t="s">
        <v>43</v>
      </c>
      <c r="H1809" s="27">
        <v>336</v>
      </c>
      <c r="I1809" s="32">
        <v>44170.559999999998</v>
      </c>
      <c r="J1809" s="27" t="s">
        <v>24</v>
      </c>
      <c r="K1809" s="27" t="s">
        <v>1830</v>
      </c>
      <c r="L1809" s="27" t="s">
        <v>45</v>
      </c>
    </row>
    <row r="1810" spans="1:12" ht="19.5" customHeight="1" x14ac:dyDescent="0.25">
      <c r="A1810" s="27" t="s">
        <v>8</v>
      </c>
      <c r="B1810" s="28">
        <v>44987</v>
      </c>
      <c r="C1810" s="29">
        <v>44987.574192118052</v>
      </c>
      <c r="D1810" s="27" t="s">
        <v>10</v>
      </c>
      <c r="E1810" s="27" t="s">
        <v>27</v>
      </c>
      <c r="F1810" s="30">
        <v>131.44</v>
      </c>
      <c r="G1810" s="31" t="s">
        <v>43</v>
      </c>
      <c r="H1810" s="27">
        <v>727</v>
      </c>
      <c r="I1810" s="32">
        <v>95556.88</v>
      </c>
      <c r="J1810" s="27" t="s">
        <v>28</v>
      </c>
      <c r="K1810" s="27" t="s">
        <v>1831</v>
      </c>
      <c r="L1810" s="27" t="s">
        <v>45</v>
      </c>
    </row>
    <row r="1811" spans="1:12" ht="19.5" customHeight="1" x14ac:dyDescent="0.25">
      <c r="A1811" s="27" t="s">
        <v>8</v>
      </c>
      <c r="B1811" s="28">
        <v>44987</v>
      </c>
      <c r="C1811" s="29">
        <v>44987.574192210646</v>
      </c>
      <c r="D1811" s="27" t="s">
        <v>10</v>
      </c>
      <c r="E1811" s="27" t="s">
        <v>27</v>
      </c>
      <c r="F1811" s="30">
        <v>131.44</v>
      </c>
      <c r="G1811" s="31" t="s">
        <v>43</v>
      </c>
      <c r="H1811" s="27">
        <v>444</v>
      </c>
      <c r="I1811" s="32">
        <v>58359.360000000001</v>
      </c>
      <c r="J1811" s="27" t="s">
        <v>24</v>
      </c>
      <c r="K1811" s="27" t="s">
        <v>1832</v>
      </c>
      <c r="L1811" s="27" t="s">
        <v>45</v>
      </c>
    </row>
    <row r="1812" spans="1:12" ht="19.5" customHeight="1" x14ac:dyDescent="0.25">
      <c r="A1812" s="27" t="s">
        <v>8</v>
      </c>
      <c r="B1812" s="28">
        <v>44987</v>
      </c>
      <c r="C1812" s="29">
        <v>44987.574366782406</v>
      </c>
      <c r="D1812" s="27" t="s">
        <v>10</v>
      </c>
      <c r="E1812" s="27" t="s">
        <v>22</v>
      </c>
      <c r="F1812" s="30">
        <v>11.794</v>
      </c>
      <c r="G1812" s="31" t="s">
        <v>43</v>
      </c>
      <c r="H1812" s="27">
        <v>754</v>
      </c>
      <c r="I1812" s="32">
        <v>8892.68</v>
      </c>
      <c r="J1812" s="27" t="s">
        <v>24</v>
      </c>
      <c r="K1812" s="27" t="s">
        <v>1833</v>
      </c>
      <c r="L1812" s="27" t="s">
        <v>45</v>
      </c>
    </row>
    <row r="1813" spans="1:12" ht="19.5" customHeight="1" x14ac:dyDescent="0.25">
      <c r="A1813" s="27" t="s">
        <v>8</v>
      </c>
      <c r="B1813" s="28">
        <v>44987</v>
      </c>
      <c r="C1813" s="29">
        <v>44987.574366851855</v>
      </c>
      <c r="D1813" s="27" t="s">
        <v>10</v>
      </c>
      <c r="E1813" s="27" t="s">
        <v>22</v>
      </c>
      <c r="F1813" s="30">
        <v>11.794</v>
      </c>
      <c r="G1813" s="31" t="s">
        <v>43</v>
      </c>
      <c r="H1813" s="27">
        <v>699</v>
      </c>
      <c r="I1813" s="32">
        <v>8244.01</v>
      </c>
      <c r="J1813" s="27" t="s">
        <v>23</v>
      </c>
      <c r="K1813" s="27" t="s">
        <v>1834</v>
      </c>
      <c r="L1813" s="27" t="s">
        <v>45</v>
      </c>
    </row>
    <row r="1814" spans="1:12" ht="19.5" customHeight="1" x14ac:dyDescent="0.25">
      <c r="A1814" s="27" t="s">
        <v>8</v>
      </c>
      <c r="B1814" s="28">
        <v>44987</v>
      </c>
      <c r="C1814" s="29">
        <v>44987.575589918983</v>
      </c>
      <c r="D1814" s="27" t="s">
        <v>10</v>
      </c>
      <c r="E1814" s="27" t="s">
        <v>22</v>
      </c>
      <c r="F1814" s="30">
        <v>11.798</v>
      </c>
      <c r="G1814" s="31" t="s">
        <v>43</v>
      </c>
      <c r="H1814" s="27">
        <v>245</v>
      </c>
      <c r="I1814" s="32">
        <v>2890.51</v>
      </c>
      <c r="J1814" s="27" t="s">
        <v>24</v>
      </c>
      <c r="K1814" s="27" t="s">
        <v>1835</v>
      </c>
      <c r="L1814" s="27" t="s">
        <v>45</v>
      </c>
    </row>
    <row r="1815" spans="1:12" ht="19.5" customHeight="1" x14ac:dyDescent="0.25">
      <c r="A1815" s="27" t="s">
        <v>8</v>
      </c>
      <c r="B1815" s="28">
        <v>44987</v>
      </c>
      <c r="C1815" s="29">
        <v>44987.575589918983</v>
      </c>
      <c r="D1815" s="27" t="s">
        <v>10</v>
      </c>
      <c r="E1815" s="27" t="s">
        <v>22</v>
      </c>
      <c r="F1815" s="30">
        <v>11.798</v>
      </c>
      <c r="G1815" s="31" t="s">
        <v>43</v>
      </c>
      <c r="H1815" s="27">
        <v>323</v>
      </c>
      <c r="I1815" s="32">
        <v>3810.75</v>
      </c>
      <c r="J1815" s="27" t="s">
        <v>24</v>
      </c>
      <c r="K1815" s="27" t="s">
        <v>1836</v>
      </c>
      <c r="L1815" s="27" t="s">
        <v>45</v>
      </c>
    </row>
    <row r="1816" spans="1:12" ht="19.5" customHeight="1" x14ac:dyDescent="0.25">
      <c r="A1816" s="27" t="s">
        <v>8</v>
      </c>
      <c r="B1816" s="28">
        <v>44987</v>
      </c>
      <c r="C1816" s="29">
        <v>44987.57567914352</v>
      </c>
      <c r="D1816" s="27" t="s">
        <v>10</v>
      </c>
      <c r="E1816" s="27" t="s">
        <v>27</v>
      </c>
      <c r="F1816" s="30">
        <v>131.47999999999999</v>
      </c>
      <c r="G1816" s="31" t="s">
        <v>43</v>
      </c>
      <c r="H1816" s="27">
        <v>970</v>
      </c>
      <c r="I1816" s="32">
        <v>127535.6</v>
      </c>
      <c r="J1816" s="27" t="s">
        <v>28</v>
      </c>
      <c r="K1816" s="27" t="s">
        <v>1837</v>
      </c>
      <c r="L1816" s="27" t="s">
        <v>45</v>
      </c>
    </row>
    <row r="1817" spans="1:12" ht="19.5" customHeight="1" x14ac:dyDescent="0.25">
      <c r="A1817" s="27" t="s">
        <v>8</v>
      </c>
      <c r="B1817" s="28">
        <v>44987</v>
      </c>
      <c r="C1817" s="29">
        <v>44987.575679236114</v>
      </c>
      <c r="D1817" s="27" t="s">
        <v>10</v>
      </c>
      <c r="E1817" s="27" t="s">
        <v>27</v>
      </c>
      <c r="F1817" s="30">
        <v>131.47999999999999</v>
      </c>
      <c r="G1817" s="31" t="s">
        <v>43</v>
      </c>
      <c r="H1817" s="27">
        <v>393</v>
      </c>
      <c r="I1817" s="32">
        <v>51671.64</v>
      </c>
      <c r="J1817" s="27" t="s">
        <v>24</v>
      </c>
      <c r="K1817" s="27" t="s">
        <v>1838</v>
      </c>
      <c r="L1817" s="27" t="s">
        <v>45</v>
      </c>
    </row>
    <row r="1818" spans="1:12" ht="19.5" customHeight="1" x14ac:dyDescent="0.25">
      <c r="A1818" s="27" t="s">
        <v>8</v>
      </c>
      <c r="B1818" s="28">
        <v>44987</v>
      </c>
      <c r="C1818" s="29">
        <v>44987.576272268518</v>
      </c>
      <c r="D1818" s="27" t="s">
        <v>10</v>
      </c>
      <c r="E1818" s="27" t="s">
        <v>27</v>
      </c>
      <c r="F1818" s="30">
        <v>131.47999999999999</v>
      </c>
      <c r="G1818" s="31" t="s">
        <v>43</v>
      </c>
      <c r="H1818" s="27">
        <v>597</v>
      </c>
      <c r="I1818" s="32">
        <v>78493.56</v>
      </c>
      <c r="J1818" s="27" t="s">
        <v>28</v>
      </c>
      <c r="K1818" s="27" t="s">
        <v>1839</v>
      </c>
      <c r="L1818" s="27" t="s">
        <v>45</v>
      </c>
    </row>
    <row r="1819" spans="1:12" ht="19.5" customHeight="1" x14ac:dyDescent="0.25">
      <c r="A1819" s="27" t="s">
        <v>8</v>
      </c>
      <c r="B1819" s="28">
        <v>44987</v>
      </c>
      <c r="C1819" s="29">
        <v>44987.576272268518</v>
      </c>
      <c r="D1819" s="27" t="s">
        <v>10</v>
      </c>
      <c r="E1819" s="27" t="s">
        <v>27</v>
      </c>
      <c r="F1819" s="30">
        <v>131.47999999999999</v>
      </c>
      <c r="G1819" s="31" t="s">
        <v>43</v>
      </c>
      <c r="H1819" s="27">
        <v>85</v>
      </c>
      <c r="I1819" s="32">
        <v>11175.8</v>
      </c>
      <c r="J1819" s="27" t="s">
        <v>28</v>
      </c>
      <c r="K1819" s="27" t="s">
        <v>1840</v>
      </c>
      <c r="L1819" s="27" t="s">
        <v>45</v>
      </c>
    </row>
    <row r="1820" spans="1:12" ht="19.5" customHeight="1" x14ac:dyDescent="0.25">
      <c r="A1820" s="27" t="s">
        <v>8</v>
      </c>
      <c r="B1820" s="28">
        <v>44987</v>
      </c>
      <c r="C1820" s="29">
        <v>44987.576272372688</v>
      </c>
      <c r="D1820" s="27" t="s">
        <v>10</v>
      </c>
      <c r="E1820" s="27" t="s">
        <v>27</v>
      </c>
      <c r="F1820" s="30">
        <v>131.47999999999999</v>
      </c>
      <c r="G1820" s="31" t="s">
        <v>43</v>
      </c>
      <c r="H1820" s="27">
        <v>493</v>
      </c>
      <c r="I1820" s="32">
        <v>64819.64</v>
      </c>
      <c r="J1820" s="27" t="s">
        <v>24</v>
      </c>
      <c r="K1820" s="27" t="s">
        <v>1841</v>
      </c>
      <c r="L1820" s="27" t="s">
        <v>45</v>
      </c>
    </row>
    <row r="1821" spans="1:12" ht="19.5" customHeight="1" x14ac:dyDescent="0.25">
      <c r="A1821" s="27" t="s">
        <v>8</v>
      </c>
      <c r="B1821" s="28">
        <v>44987</v>
      </c>
      <c r="C1821" s="29">
        <v>44987.576272488426</v>
      </c>
      <c r="D1821" s="27" t="s">
        <v>10</v>
      </c>
      <c r="E1821" s="27" t="s">
        <v>22</v>
      </c>
      <c r="F1821" s="30">
        <v>11.798</v>
      </c>
      <c r="G1821" s="31" t="s">
        <v>43</v>
      </c>
      <c r="H1821" s="27">
        <v>344</v>
      </c>
      <c r="I1821" s="32">
        <v>4058.51</v>
      </c>
      <c r="J1821" s="27" t="s">
        <v>23</v>
      </c>
      <c r="K1821" s="27" t="s">
        <v>1842</v>
      </c>
      <c r="L1821" s="27" t="s">
        <v>45</v>
      </c>
    </row>
    <row r="1822" spans="1:12" ht="19.5" customHeight="1" x14ac:dyDescent="0.25">
      <c r="A1822" s="27" t="s">
        <v>8</v>
      </c>
      <c r="B1822" s="28">
        <v>44987</v>
      </c>
      <c r="C1822" s="29">
        <v>44987.576272488426</v>
      </c>
      <c r="D1822" s="27" t="s">
        <v>10</v>
      </c>
      <c r="E1822" s="27" t="s">
        <v>22</v>
      </c>
      <c r="F1822" s="30">
        <v>11.798</v>
      </c>
      <c r="G1822" s="31" t="s">
        <v>43</v>
      </c>
      <c r="H1822" s="27">
        <v>708</v>
      </c>
      <c r="I1822" s="32">
        <v>8352.98</v>
      </c>
      <c r="J1822" s="27" t="s">
        <v>23</v>
      </c>
      <c r="K1822" s="27" t="s">
        <v>1843</v>
      </c>
      <c r="L1822" s="27" t="s">
        <v>45</v>
      </c>
    </row>
    <row r="1823" spans="1:12" ht="19.5" customHeight="1" x14ac:dyDescent="0.25">
      <c r="A1823" s="27" t="s">
        <v>8</v>
      </c>
      <c r="B1823" s="28">
        <v>44987</v>
      </c>
      <c r="C1823" s="29">
        <v>44987.576272916667</v>
      </c>
      <c r="D1823" s="27" t="s">
        <v>10</v>
      </c>
      <c r="E1823" s="27" t="s">
        <v>22</v>
      </c>
      <c r="F1823" s="30">
        <v>11.798</v>
      </c>
      <c r="G1823" s="31" t="s">
        <v>43</v>
      </c>
      <c r="H1823" s="27">
        <v>600</v>
      </c>
      <c r="I1823" s="32">
        <v>7078.8</v>
      </c>
      <c r="J1823" s="27" t="s">
        <v>23</v>
      </c>
      <c r="K1823" s="27" t="s">
        <v>1844</v>
      </c>
      <c r="L1823" s="27" t="s">
        <v>45</v>
      </c>
    </row>
    <row r="1824" spans="1:12" ht="19.5" customHeight="1" x14ac:dyDescent="0.25">
      <c r="A1824" s="27" t="s">
        <v>8</v>
      </c>
      <c r="B1824" s="28">
        <v>44987</v>
      </c>
      <c r="C1824" s="29">
        <v>44987.577304050923</v>
      </c>
      <c r="D1824" s="27" t="s">
        <v>10</v>
      </c>
      <c r="E1824" s="27" t="s">
        <v>22</v>
      </c>
      <c r="F1824" s="30">
        <v>11.8</v>
      </c>
      <c r="G1824" s="31" t="s">
        <v>43</v>
      </c>
      <c r="H1824" s="27">
        <v>628</v>
      </c>
      <c r="I1824" s="32">
        <v>7410.4</v>
      </c>
      <c r="J1824" s="27" t="s">
        <v>24</v>
      </c>
      <c r="K1824" s="27" t="s">
        <v>1845</v>
      </c>
      <c r="L1824" s="27" t="s">
        <v>45</v>
      </c>
    </row>
    <row r="1825" spans="1:12" ht="19.5" customHeight="1" x14ac:dyDescent="0.25">
      <c r="A1825" s="27" t="s">
        <v>8</v>
      </c>
      <c r="B1825" s="28">
        <v>44987</v>
      </c>
      <c r="C1825" s="29">
        <v>44987.577304050923</v>
      </c>
      <c r="D1825" s="27" t="s">
        <v>10</v>
      </c>
      <c r="E1825" s="27" t="s">
        <v>27</v>
      </c>
      <c r="F1825" s="30">
        <v>131.52000000000001</v>
      </c>
      <c r="G1825" s="31" t="s">
        <v>43</v>
      </c>
      <c r="H1825" s="27">
        <v>482</v>
      </c>
      <c r="I1825" s="32">
        <v>63392.639999999999</v>
      </c>
      <c r="J1825" s="27" t="s">
        <v>25</v>
      </c>
      <c r="K1825" s="27" t="s">
        <v>1846</v>
      </c>
      <c r="L1825" s="27" t="s">
        <v>45</v>
      </c>
    </row>
    <row r="1826" spans="1:12" ht="19.5" customHeight="1" x14ac:dyDescent="0.25">
      <c r="A1826" s="27" t="s">
        <v>8</v>
      </c>
      <c r="B1826" s="28">
        <v>44987</v>
      </c>
      <c r="C1826" s="29">
        <v>44987.577304398146</v>
      </c>
      <c r="D1826" s="27" t="s">
        <v>10</v>
      </c>
      <c r="E1826" s="27" t="s">
        <v>27</v>
      </c>
      <c r="F1826" s="30">
        <v>131.52000000000001</v>
      </c>
      <c r="G1826" s="31" t="s">
        <v>43</v>
      </c>
      <c r="H1826" s="27">
        <v>499</v>
      </c>
      <c r="I1826" s="32">
        <v>65628.479999999996</v>
      </c>
      <c r="J1826" s="27" t="s">
        <v>24</v>
      </c>
      <c r="K1826" s="27" t="s">
        <v>1847</v>
      </c>
      <c r="L1826" s="27" t="s">
        <v>45</v>
      </c>
    </row>
    <row r="1827" spans="1:12" ht="19.5" customHeight="1" x14ac:dyDescent="0.25">
      <c r="A1827" s="27" t="s">
        <v>8</v>
      </c>
      <c r="B1827" s="28">
        <v>44987</v>
      </c>
      <c r="C1827" s="29">
        <v>44987.577304571758</v>
      </c>
      <c r="D1827" s="27" t="s">
        <v>10</v>
      </c>
      <c r="E1827" s="27" t="s">
        <v>27</v>
      </c>
      <c r="F1827" s="30">
        <v>131.52000000000001</v>
      </c>
      <c r="G1827" s="31" t="s">
        <v>43</v>
      </c>
      <c r="H1827" s="27">
        <v>816</v>
      </c>
      <c r="I1827" s="32">
        <v>107320.32000000001</v>
      </c>
      <c r="J1827" s="27" t="s">
        <v>28</v>
      </c>
      <c r="K1827" s="27" t="s">
        <v>1848</v>
      </c>
      <c r="L1827" s="27" t="s">
        <v>45</v>
      </c>
    </row>
    <row r="1828" spans="1:12" ht="19.5" customHeight="1" x14ac:dyDescent="0.25">
      <c r="A1828" s="27" t="s">
        <v>8</v>
      </c>
      <c r="B1828" s="28">
        <v>44987</v>
      </c>
      <c r="C1828" s="29">
        <v>44987.577745578703</v>
      </c>
      <c r="D1828" s="27" t="s">
        <v>10</v>
      </c>
      <c r="E1828" s="27" t="s">
        <v>22</v>
      </c>
      <c r="F1828" s="30">
        <v>11.805999999999999</v>
      </c>
      <c r="G1828" s="31" t="s">
        <v>43</v>
      </c>
      <c r="H1828" s="27">
        <v>394</v>
      </c>
      <c r="I1828" s="32">
        <v>4651.5600000000004</v>
      </c>
      <c r="J1828" s="27" t="s">
        <v>25</v>
      </c>
      <c r="K1828" s="27" t="s">
        <v>1849</v>
      </c>
      <c r="L1828" s="27" t="s">
        <v>45</v>
      </c>
    </row>
    <row r="1829" spans="1:12" ht="19.5" customHeight="1" x14ac:dyDescent="0.25">
      <c r="A1829" s="27" t="s">
        <v>8</v>
      </c>
      <c r="B1829" s="28">
        <v>44987</v>
      </c>
      <c r="C1829" s="29">
        <v>44987.577746388888</v>
      </c>
      <c r="D1829" s="27" t="s">
        <v>10</v>
      </c>
      <c r="E1829" s="27" t="s">
        <v>29</v>
      </c>
      <c r="F1829" s="30">
        <v>87.86</v>
      </c>
      <c r="G1829" s="31" t="s">
        <v>43</v>
      </c>
      <c r="H1829" s="27">
        <v>414</v>
      </c>
      <c r="I1829" s="32">
        <v>36374.04</v>
      </c>
      <c r="J1829" s="27" t="s">
        <v>30</v>
      </c>
      <c r="K1829" s="27" t="s">
        <v>1850</v>
      </c>
      <c r="L1829" s="27" t="s">
        <v>45</v>
      </c>
    </row>
    <row r="1830" spans="1:12" ht="19.5" customHeight="1" x14ac:dyDescent="0.25">
      <c r="A1830" s="27" t="s">
        <v>8</v>
      </c>
      <c r="B1830" s="28">
        <v>44987</v>
      </c>
      <c r="C1830" s="29">
        <v>44987.577746469906</v>
      </c>
      <c r="D1830" s="27" t="s">
        <v>10</v>
      </c>
      <c r="E1830" s="27" t="s">
        <v>29</v>
      </c>
      <c r="F1830" s="30">
        <v>87.86</v>
      </c>
      <c r="G1830" s="31" t="s">
        <v>43</v>
      </c>
      <c r="H1830" s="27">
        <v>165</v>
      </c>
      <c r="I1830" s="32">
        <v>14496.9</v>
      </c>
      <c r="J1830" s="27" t="s">
        <v>30</v>
      </c>
      <c r="K1830" s="27" t="s">
        <v>1851</v>
      </c>
      <c r="L1830" s="27" t="s">
        <v>45</v>
      </c>
    </row>
    <row r="1831" spans="1:12" ht="19.5" customHeight="1" x14ac:dyDescent="0.25">
      <c r="A1831" s="27" t="s">
        <v>8</v>
      </c>
      <c r="B1831" s="28">
        <v>44987</v>
      </c>
      <c r="C1831" s="29">
        <v>44987.577888715277</v>
      </c>
      <c r="D1831" s="27" t="s">
        <v>10</v>
      </c>
      <c r="E1831" s="27" t="s">
        <v>22</v>
      </c>
      <c r="F1831" s="30">
        <v>11.804</v>
      </c>
      <c r="G1831" s="31" t="s">
        <v>43</v>
      </c>
      <c r="H1831" s="27">
        <v>1000</v>
      </c>
      <c r="I1831" s="32">
        <v>11804</v>
      </c>
      <c r="J1831" s="27" t="s">
        <v>23</v>
      </c>
      <c r="K1831" s="27" t="s">
        <v>1852</v>
      </c>
      <c r="L1831" s="27" t="s">
        <v>45</v>
      </c>
    </row>
    <row r="1832" spans="1:12" ht="19.5" customHeight="1" x14ac:dyDescent="0.25">
      <c r="A1832" s="27" t="s">
        <v>8</v>
      </c>
      <c r="B1832" s="28">
        <v>44987</v>
      </c>
      <c r="C1832" s="29">
        <v>44987.578164872684</v>
      </c>
      <c r="D1832" s="27" t="s">
        <v>10</v>
      </c>
      <c r="E1832" s="27" t="s">
        <v>22</v>
      </c>
      <c r="F1832" s="30">
        <v>11.802</v>
      </c>
      <c r="G1832" s="31" t="s">
        <v>43</v>
      </c>
      <c r="H1832" s="27">
        <v>728</v>
      </c>
      <c r="I1832" s="32">
        <v>8591.86</v>
      </c>
      <c r="J1832" s="27" t="s">
        <v>23</v>
      </c>
      <c r="K1832" s="27" t="s">
        <v>1853</v>
      </c>
      <c r="L1832" s="27" t="s">
        <v>45</v>
      </c>
    </row>
    <row r="1833" spans="1:12" ht="19.5" customHeight="1" x14ac:dyDescent="0.25">
      <c r="A1833" s="27" t="s">
        <v>8</v>
      </c>
      <c r="B1833" s="28">
        <v>44987</v>
      </c>
      <c r="C1833" s="29">
        <v>44987.578164872684</v>
      </c>
      <c r="D1833" s="27" t="s">
        <v>10</v>
      </c>
      <c r="E1833" s="27" t="s">
        <v>27</v>
      </c>
      <c r="F1833" s="30">
        <v>131.56</v>
      </c>
      <c r="G1833" s="31" t="s">
        <v>43</v>
      </c>
      <c r="H1833" s="27">
        <v>109</v>
      </c>
      <c r="I1833" s="32">
        <v>14340.04</v>
      </c>
      <c r="J1833" s="27" t="s">
        <v>28</v>
      </c>
      <c r="K1833" s="27" t="s">
        <v>1854</v>
      </c>
      <c r="L1833" s="27" t="s">
        <v>45</v>
      </c>
    </row>
    <row r="1834" spans="1:12" ht="19.5" customHeight="1" x14ac:dyDescent="0.25">
      <c r="A1834" s="27" t="s">
        <v>8</v>
      </c>
      <c r="B1834" s="28">
        <v>44987</v>
      </c>
      <c r="C1834" s="29">
        <v>44987.578164872684</v>
      </c>
      <c r="D1834" s="27" t="s">
        <v>10</v>
      </c>
      <c r="E1834" s="27" t="s">
        <v>27</v>
      </c>
      <c r="F1834" s="30">
        <v>131.56</v>
      </c>
      <c r="G1834" s="31" t="s">
        <v>43</v>
      </c>
      <c r="H1834" s="27">
        <v>773</v>
      </c>
      <c r="I1834" s="32">
        <v>101695.88</v>
      </c>
      <c r="J1834" s="27" t="s">
        <v>28</v>
      </c>
      <c r="K1834" s="27" t="s">
        <v>1855</v>
      </c>
      <c r="L1834" s="27" t="s">
        <v>45</v>
      </c>
    </row>
    <row r="1835" spans="1:12" ht="19.5" customHeight="1" x14ac:dyDescent="0.25">
      <c r="A1835" s="27" t="s">
        <v>8</v>
      </c>
      <c r="B1835" s="28">
        <v>44987</v>
      </c>
      <c r="C1835" s="29">
        <v>44987.578164965278</v>
      </c>
      <c r="D1835" s="27" t="s">
        <v>10</v>
      </c>
      <c r="E1835" s="27" t="s">
        <v>27</v>
      </c>
      <c r="F1835" s="30">
        <v>131.56</v>
      </c>
      <c r="G1835" s="31" t="s">
        <v>43</v>
      </c>
      <c r="H1835" s="27">
        <v>507</v>
      </c>
      <c r="I1835" s="32">
        <v>66700.92</v>
      </c>
      <c r="J1835" s="27" t="s">
        <v>24</v>
      </c>
      <c r="K1835" s="27" t="s">
        <v>1856</v>
      </c>
      <c r="L1835" s="27" t="s">
        <v>45</v>
      </c>
    </row>
    <row r="1836" spans="1:12" ht="19.5" customHeight="1" x14ac:dyDescent="0.25">
      <c r="A1836" s="27" t="s">
        <v>8</v>
      </c>
      <c r="B1836" s="28">
        <v>44987</v>
      </c>
      <c r="C1836" s="29">
        <v>44987.578164976854</v>
      </c>
      <c r="D1836" s="27" t="s">
        <v>10</v>
      </c>
      <c r="E1836" s="27" t="s">
        <v>22</v>
      </c>
      <c r="F1836" s="30">
        <v>11.802</v>
      </c>
      <c r="G1836" s="31" t="s">
        <v>43</v>
      </c>
      <c r="H1836" s="27">
        <v>433</v>
      </c>
      <c r="I1836" s="32">
        <v>5110.2700000000004</v>
      </c>
      <c r="J1836" s="27" t="s">
        <v>24</v>
      </c>
      <c r="K1836" s="27" t="s">
        <v>1857</v>
      </c>
      <c r="L1836" s="27" t="s">
        <v>45</v>
      </c>
    </row>
    <row r="1837" spans="1:12" ht="19.5" customHeight="1" x14ac:dyDescent="0.25">
      <c r="A1837" s="27" t="s">
        <v>8</v>
      </c>
      <c r="B1837" s="28">
        <v>44987</v>
      </c>
      <c r="C1837" s="29">
        <v>44987.578165104169</v>
      </c>
      <c r="D1837" s="27" t="s">
        <v>10</v>
      </c>
      <c r="E1837" s="27" t="s">
        <v>27</v>
      </c>
      <c r="F1837" s="30">
        <v>131.54</v>
      </c>
      <c r="G1837" s="31" t="s">
        <v>43</v>
      </c>
      <c r="H1837" s="27">
        <v>616</v>
      </c>
      <c r="I1837" s="32">
        <v>81028.639999999999</v>
      </c>
      <c r="J1837" s="27" t="s">
        <v>28</v>
      </c>
      <c r="K1837" s="27" t="s">
        <v>1858</v>
      </c>
      <c r="L1837" s="27" t="s">
        <v>45</v>
      </c>
    </row>
    <row r="1838" spans="1:12" ht="19.5" customHeight="1" x14ac:dyDescent="0.25">
      <c r="A1838" s="27" t="s">
        <v>8</v>
      </c>
      <c r="B1838" s="28">
        <v>44987</v>
      </c>
      <c r="C1838" s="29">
        <v>44987.578165243052</v>
      </c>
      <c r="D1838" s="27" t="s">
        <v>10</v>
      </c>
      <c r="E1838" s="27" t="s">
        <v>27</v>
      </c>
      <c r="F1838" s="30">
        <v>131.54</v>
      </c>
      <c r="G1838" s="31" t="s">
        <v>43</v>
      </c>
      <c r="H1838" s="27">
        <v>171</v>
      </c>
      <c r="I1838" s="32">
        <v>22493.34</v>
      </c>
      <c r="J1838" s="27" t="s">
        <v>24</v>
      </c>
      <c r="K1838" s="27" t="s">
        <v>1859</v>
      </c>
      <c r="L1838" s="27" t="s">
        <v>45</v>
      </c>
    </row>
    <row r="1839" spans="1:12" ht="19.5" customHeight="1" x14ac:dyDescent="0.25">
      <c r="A1839" s="27" t="s">
        <v>8</v>
      </c>
      <c r="B1839" s="28">
        <v>44987</v>
      </c>
      <c r="C1839" s="29">
        <v>44987.578165243052</v>
      </c>
      <c r="D1839" s="27" t="s">
        <v>10</v>
      </c>
      <c r="E1839" s="27" t="s">
        <v>27</v>
      </c>
      <c r="F1839" s="30">
        <v>131.54</v>
      </c>
      <c r="G1839" s="31" t="s">
        <v>43</v>
      </c>
      <c r="H1839" s="27">
        <v>336</v>
      </c>
      <c r="I1839" s="32">
        <v>44197.440000000002</v>
      </c>
      <c r="J1839" s="27" t="s">
        <v>24</v>
      </c>
      <c r="K1839" s="27" t="s">
        <v>1860</v>
      </c>
      <c r="L1839" s="27" t="s">
        <v>45</v>
      </c>
    </row>
    <row r="1840" spans="1:12" ht="19.5" customHeight="1" x14ac:dyDescent="0.25">
      <c r="A1840" s="27" t="s">
        <v>8</v>
      </c>
      <c r="B1840" s="28">
        <v>44987</v>
      </c>
      <c r="C1840" s="29">
        <v>44987.578993923613</v>
      </c>
      <c r="D1840" s="27" t="s">
        <v>10</v>
      </c>
      <c r="E1840" s="27" t="s">
        <v>27</v>
      </c>
      <c r="F1840" s="30">
        <v>131.5</v>
      </c>
      <c r="G1840" s="31" t="s">
        <v>43</v>
      </c>
      <c r="H1840" s="27">
        <v>314</v>
      </c>
      <c r="I1840" s="32">
        <v>41291</v>
      </c>
      <c r="J1840" s="27" t="s">
        <v>28</v>
      </c>
      <c r="K1840" s="27" t="s">
        <v>1861</v>
      </c>
      <c r="L1840" s="27" t="s">
        <v>45</v>
      </c>
    </row>
    <row r="1841" spans="1:12" ht="19.5" customHeight="1" x14ac:dyDescent="0.25">
      <c r="A1841" s="27" t="s">
        <v>8</v>
      </c>
      <c r="B1841" s="28">
        <v>44987</v>
      </c>
      <c r="C1841" s="29">
        <v>44987.578993935182</v>
      </c>
      <c r="D1841" s="27" t="s">
        <v>10</v>
      </c>
      <c r="E1841" s="27" t="s">
        <v>22</v>
      </c>
      <c r="F1841" s="30">
        <v>11.798</v>
      </c>
      <c r="G1841" s="31" t="s">
        <v>43</v>
      </c>
      <c r="H1841" s="27">
        <v>840</v>
      </c>
      <c r="I1841" s="32">
        <v>9910.32</v>
      </c>
      <c r="J1841" s="27" t="s">
        <v>23</v>
      </c>
      <c r="K1841" s="27" t="s">
        <v>1862</v>
      </c>
      <c r="L1841" s="27" t="s">
        <v>45</v>
      </c>
    </row>
    <row r="1842" spans="1:12" ht="19.5" customHeight="1" x14ac:dyDescent="0.25">
      <c r="A1842" s="27" t="s">
        <v>8</v>
      </c>
      <c r="B1842" s="28">
        <v>44987</v>
      </c>
      <c r="C1842" s="29">
        <v>44987.579194178237</v>
      </c>
      <c r="D1842" s="27" t="s">
        <v>10</v>
      </c>
      <c r="E1842" s="27" t="s">
        <v>22</v>
      </c>
      <c r="F1842" s="30">
        <v>11.8</v>
      </c>
      <c r="G1842" s="31" t="s">
        <v>43</v>
      </c>
      <c r="H1842" s="27">
        <v>436</v>
      </c>
      <c r="I1842" s="32">
        <v>5144.8</v>
      </c>
      <c r="J1842" s="27" t="s">
        <v>24</v>
      </c>
      <c r="K1842" s="27" t="s">
        <v>1863</v>
      </c>
      <c r="L1842" s="27" t="s">
        <v>45</v>
      </c>
    </row>
    <row r="1843" spans="1:12" ht="19.5" customHeight="1" x14ac:dyDescent="0.25">
      <c r="A1843" s="27" t="s">
        <v>8</v>
      </c>
      <c r="B1843" s="28">
        <v>44987</v>
      </c>
      <c r="C1843" s="29">
        <v>44987.58032990741</v>
      </c>
      <c r="D1843" s="27" t="s">
        <v>10</v>
      </c>
      <c r="E1843" s="27" t="s">
        <v>27</v>
      </c>
      <c r="F1843" s="30">
        <v>131.54</v>
      </c>
      <c r="G1843" s="31" t="s">
        <v>43</v>
      </c>
      <c r="H1843" s="27">
        <v>885</v>
      </c>
      <c r="I1843" s="32">
        <v>116412.9</v>
      </c>
      <c r="J1843" s="27" t="s">
        <v>28</v>
      </c>
      <c r="K1843" s="27" t="s">
        <v>1864</v>
      </c>
      <c r="L1843" s="27" t="s">
        <v>45</v>
      </c>
    </row>
    <row r="1844" spans="1:12" ht="19.5" customHeight="1" x14ac:dyDescent="0.25">
      <c r="A1844" s="27" t="s">
        <v>8</v>
      </c>
      <c r="B1844" s="28">
        <v>44987</v>
      </c>
      <c r="C1844" s="29">
        <v>44987.580330011573</v>
      </c>
      <c r="D1844" s="27" t="s">
        <v>10</v>
      </c>
      <c r="E1844" s="27" t="s">
        <v>22</v>
      </c>
      <c r="F1844" s="30">
        <v>11.804</v>
      </c>
      <c r="G1844" s="31" t="s">
        <v>43</v>
      </c>
      <c r="H1844" s="27">
        <v>362</v>
      </c>
      <c r="I1844" s="32">
        <v>4273.05</v>
      </c>
      <c r="J1844" s="27" t="s">
        <v>24</v>
      </c>
      <c r="K1844" s="27" t="s">
        <v>1865</v>
      </c>
      <c r="L1844" s="27" t="s">
        <v>45</v>
      </c>
    </row>
    <row r="1845" spans="1:12" ht="19.5" customHeight="1" x14ac:dyDescent="0.25">
      <c r="A1845" s="27" t="s">
        <v>8</v>
      </c>
      <c r="B1845" s="28">
        <v>44987</v>
      </c>
      <c r="C1845" s="29">
        <v>44987.580330011573</v>
      </c>
      <c r="D1845" s="27" t="s">
        <v>10</v>
      </c>
      <c r="E1845" s="27" t="s">
        <v>27</v>
      </c>
      <c r="F1845" s="30">
        <v>131.54</v>
      </c>
      <c r="G1845" s="31" t="s">
        <v>43</v>
      </c>
      <c r="H1845" s="27">
        <v>482</v>
      </c>
      <c r="I1845" s="32">
        <v>63402.28</v>
      </c>
      <c r="J1845" s="27" t="s">
        <v>24</v>
      </c>
      <c r="K1845" s="27" t="s">
        <v>1866</v>
      </c>
      <c r="L1845" s="27" t="s">
        <v>45</v>
      </c>
    </row>
    <row r="1846" spans="1:12" ht="19.5" customHeight="1" x14ac:dyDescent="0.25">
      <c r="A1846" s="27" t="s">
        <v>8</v>
      </c>
      <c r="B1846" s="28">
        <v>44987</v>
      </c>
      <c r="C1846" s="29">
        <v>44987.580347696756</v>
      </c>
      <c r="D1846" s="27" t="s">
        <v>10</v>
      </c>
      <c r="E1846" s="27" t="s">
        <v>22</v>
      </c>
      <c r="F1846" s="30">
        <v>11.802</v>
      </c>
      <c r="G1846" s="31" t="s">
        <v>43</v>
      </c>
      <c r="H1846" s="27">
        <v>806</v>
      </c>
      <c r="I1846" s="32">
        <v>9512.41</v>
      </c>
      <c r="J1846" s="27" t="s">
        <v>23</v>
      </c>
      <c r="K1846" s="27" t="s">
        <v>1867</v>
      </c>
      <c r="L1846" s="27" t="s">
        <v>45</v>
      </c>
    </row>
    <row r="1847" spans="1:12" ht="19.5" customHeight="1" x14ac:dyDescent="0.25">
      <c r="A1847" s="27" t="s">
        <v>8</v>
      </c>
      <c r="B1847" s="28">
        <v>44987</v>
      </c>
      <c r="C1847" s="29">
        <v>44987.580347800926</v>
      </c>
      <c r="D1847" s="27" t="s">
        <v>10</v>
      </c>
      <c r="E1847" s="27" t="s">
        <v>22</v>
      </c>
      <c r="F1847" s="30">
        <v>11.802</v>
      </c>
      <c r="G1847" s="31" t="s">
        <v>43</v>
      </c>
      <c r="H1847" s="27">
        <v>72</v>
      </c>
      <c r="I1847" s="32">
        <v>849.74</v>
      </c>
      <c r="J1847" s="27" t="s">
        <v>24</v>
      </c>
      <c r="K1847" s="27" t="s">
        <v>1868</v>
      </c>
      <c r="L1847" s="27" t="s">
        <v>45</v>
      </c>
    </row>
    <row r="1848" spans="1:12" ht="19.5" customHeight="1" x14ac:dyDescent="0.25">
      <c r="A1848" s="27" t="s">
        <v>8</v>
      </c>
      <c r="B1848" s="28">
        <v>44987</v>
      </c>
      <c r="C1848" s="29">
        <v>44987.58108167824</v>
      </c>
      <c r="D1848" s="27" t="s">
        <v>10</v>
      </c>
      <c r="E1848" s="27" t="s">
        <v>22</v>
      </c>
      <c r="F1848" s="30">
        <v>11.805999999999999</v>
      </c>
      <c r="G1848" s="31" t="s">
        <v>43</v>
      </c>
      <c r="H1848" s="27">
        <v>543</v>
      </c>
      <c r="I1848" s="32">
        <v>6410.66</v>
      </c>
      <c r="J1848" s="27" t="s">
        <v>23</v>
      </c>
      <c r="K1848" s="27" t="s">
        <v>1869</v>
      </c>
      <c r="L1848" s="27" t="s">
        <v>45</v>
      </c>
    </row>
    <row r="1849" spans="1:12" ht="19.5" customHeight="1" x14ac:dyDescent="0.25">
      <c r="A1849" s="27" t="s">
        <v>8</v>
      </c>
      <c r="B1849" s="28">
        <v>44987</v>
      </c>
      <c r="C1849" s="29">
        <v>44987.581081793978</v>
      </c>
      <c r="D1849" s="27" t="s">
        <v>10</v>
      </c>
      <c r="E1849" s="27" t="s">
        <v>27</v>
      </c>
      <c r="F1849" s="30">
        <v>131.54</v>
      </c>
      <c r="G1849" s="31" t="s">
        <v>43</v>
      </c>
      <c r="H1849" s="27">
        <v>453</v>
      </c>
      <c r="I1849" s="32">
        <v>59587.62</v>
      </c>
      <c r="J1849" s="27" t="s">
        <v>24</v>
      </c>
      <c r="K1849" s="27" t="s">
        <v>1870</v>
      </c>
      <c r="L1849" s="27" t="s">
        <v>45</v>
      </c>
    </row>
    <row r="1850" spans="1:12" ht="19.5" customHeight="1" x14ac:dyDescent="0.25">
      <c r="A1850" s="27" t="s">
        <v>8</v>
      </c>
      <c r="B1850" s="28">
        <v>44987</v>
      </c>
      <c r="C1850" s="29">
        <v>44987.582195960647</v>
      </c>
      <c r="D1850" s="27" t="s">
        <v>10</v>
      </c>
      <c r="E1850" s="27" t="s">
        <v>27</v>
      </c>
      <c r="F1850" s="30">
        <v>131.63999999999999</v>
      </c>
      <c r="G1850" s="31" t="s">
        <v>43</v>
      </c>
      <c r="H1850" s="27">
        <v>596</v>
      </c>
      <c r="I1850" s="32">
        <v>78457.440000000002</v>
      </c>
      <c r="J1850" s="27" t="s">
        <v>28</v>
      </c>
      <c r="K1850" s="27" t="s">
        <v>1871</v>
      </c>
      <c r="L1850" s="27" t="s">
        <v>45</v>
      </c>
    </row>
    <row r="1851" spans="1:12" ht="19.5" customHeight="1" x14ac:dyDescent="0.25">
      <c r="A1851" s="27" t="s">
        <v>8</v>
      </c>
      <c r="B1851" s="28">
        <v>44987</v>
      </c>
      <c r="C1851" s="29">
        <v>44987.582195960647</v>
      </c>
      <c r="D1851" s="27" t="s">
        <v>10</v>
      </c>
      <c r="E1851" s="27" t="s">
        <v>27</v>
      </c>
      <c r="F1851" s="30">
        <v>131.63999999999999</v>
      </c>
      <c r="G1851" s="31" t="s">
        <v>43</v>
      </c>
      <c r="H1851" s="27">
        <v>519</v>
      </c>
      <c r="I1851" s="32">
        <v>68321.16</v>
      </c>
      <c r="J1851" s="27" t="s">
        <v>28</v>
      </c>
      <c r="K1851" s="27" t="s">
        <v>1872</v>
      </c>
      <c r="L1851" s="27" t="s">
        <v>45</v>
      </c>
    </row>
    <row r="1852" spans="1:12" ht="19.5" customHeight="1" x14ac:dyDescent="0.25">
      <c r="A1852" s="27" t="s">
        <v>8</v>
      </c>
      <c r="B1852" s="28">
        <v>44987</v>
      </c>
      <c r="C1852" s="29">
        <v>44987.58265365741</v>
      </c>
      <c r="D1852" s="27" t="s">
        <v>10</v>
      </c>
      <c r="E1852" s="27" t="s">
        <v>27</v>
      </c>
      <c r="F1852" s="30">
        <v>131.63999999999999</v>
      </c>
      <c r="G1852" s="31" t="s">
        <v>43</v>
      </c>
      <c r="H1852" s="27">
        <v>163</v>
      </c>
      <c r="I1852" s="32">
        <v>21457.32</v>
      </c>
      <c r="J1852" s="27" t="s">
        <v>28</v>
      </c>
      <c r="K1852" s="27" t="s">
        <v>1873</v>
      </c>
      <c r="L1852" s="27" t="s">
        <v>45</v>
      </c>
    </row>
    <row r="1853" spans="1:12" ht="19.5" customHeight="1" x14ac:dyDescent="0.25">
      <c r="A1853" s="27" t="s">
        <v>8</v>
      </c>
      <c r="B1853" s="28">
        <v>44987</v>
      </c>
      <c r="C1853" s="29">
        <v>44987.582661493056</v>
      </c>
      <c r="D1853" s="27" t="s">
        <v>10</v>
      </c>
      <c r="E1853" s="27" t="s">
        <v>22</v>
      </c>
      <c r="F1853" s="30">
        <v>11.814</v>
      </c>
      <c r="G1853" s="31" t="s">
        <v>43</v>
      </c>
      <c r="H1853" s="27">
        <v>725</v>
      </c>
      <c r="I1853" s="32">
        <v>8565.15</v>
      </c>
      <c r="J1853" s="27" t="s">
        <v>24</v>
      </c>
      <c r="K1853" s="27" t="s">
        <v>1874</v>
      </c>
      <c r="L1853" s="27" t="s">
        <v>45</v>
      </c>
    </row>
    <row r="1854" spans="1:12" ht="19.5" customHeight="1" x14ac:dyDescent="0.25">
      <c r="A1854" s="27" t="s">
        <v>8</v>
      </c>
      <c r="B1854" s="28">
        <v>44987</v>
      </c>
      <c r="C1854" s="29">
        <v>44987.582661504632</v>
      </c>
      <c r="D1854" s="27" t="s">
        <v>10</v>
      </c>
      <c r="E1854" s="27" t="s">
        <v>27</v>
      </c>
      <c r="F1854" s="30">
        <v>131.63999999999999</v>
      </c>
      <c r="G1854" s="31" t="s">
        <v>43</v>
      </c>
      <c r="H1854" s="27">
        <v>402</v>
      </c>
      <c r="I1854" s="32">
        <v>52919.28</v>
      </c>
      <c r="J1854" s="27" t="s">
        <v>24</v>
      </c>
      <c r="K1854" s="27" t="s">
        <v>1875</v>
      </c>
      <c r="L1854" s="27" t="s">
        <v>45</v>
      </c>
    </row>
    <row r="1855" spans="1:12" ht="19.5" customHeight="1" x14ac:dyDescent="0.25">
      <c r="A1855" s="27" t="s">
        <v>8</v>
      </c>
      <c r="B1855" s="28">
        <v>44987</v>
      </c>
      <c r="C1855" s="29">
        <v>44987.582661562497</v>
      </c>
      <c r="D1855" s="27" t="s">
        <v>10</v>
      </c>
      <c r="E1855" s="27" t="s">
        <v>22</v>
      </c>
      <c r="F1855" s="30">
        <v>11.814</v>
      </c>
      <c r="G1855" s="31" t="s">
        <v>43</v>
      </c>
      <c r="H1855" s="27">
        <v>993</v>
      </c>
      <c r="I1855" s="32">
        <v>11731.3</v>
      </c>
      <c r="J1855" s="27" t="s">
        <v>23</v>
      </c>
      <c r="K1855" s="27" t="s">
        <v>1876</v>
      </c>
      <c r="L1855" s="27" t="s">
        <v>45</v>
      </c>
    </row>
    <row r="1856" spans="1:12" ht="19.5" customHeight="1" x14ac:dyDescent="0.25">
      <c r="A1856" s="27" t="s">
        <v>8</v>
      </c>
      <c r="B1856" s="28">
        <v>44987</v>
      </c>
      <c r="C1856" s="29">
        <v>44987.582661562497</v>
      </c>
      <c r="D1856" s="27" t="s">
        <v>10</v>
      </c>
      <c r="E1856" s="27" t="s">
        <v>27</v>
      </c>
      <c r="F1856" s="30">
        <v>131.63999999999999</v>
      </c>
      <c r="G1856" s="31" t="s">
        <v>43</v>
      </c>
      <c r="H1856" s="27">
        <v>500</v>
      </c>
      <c r="I1856" s="32">
        <v>65820</v>
      </c>
      <c r="J1856" s="27" t="s">
        <v>28</v>
      </c>
      <c r="K1856" s="27" t="s">
        <v>1877</v>
      </c>
      <c r="L1856" s="27" t="s">
        <v>45</v>
      </c>
    </row>
    <row r="1857" spans="1:12" ht="19.5" customHeight="1" x14ac:dyDescent="0.25">
      <c r="A1857" s="27" t="s">
        <v>8</v>
      </c>
      <c r="B1857" s="28">
        <v>44987</v>
      </c>
      <c r="C1857" s="29">
        <v>44987.582661562497</v>
      </c>
      <c r="D1857" s="27" t="s">
        <v>10</v>
      </c>
      <c r="E1857" s="27" t="s">
        <v>27</v>
      </c>
      <c r="F1857" s="30">
        <v>131.63999999999999</v>
      </c>
      <c r="G1857" s="31" t="s">
        <v>43</v>
      </c>
      <c r="H1857" s="27">
        <v>470</v>
      </c>
      <c r="I1857" s="32">
        <v>61870.8</v>
      </c>
      <c r="J1857" s="27" t="s">
        <v>28</v>
      </c>
      <c r="K1857" s="27" t="s">
        <v>1878</v>
      </c>
      <c r="L1857" s="27" t="s">
        <v>45</v>
      </c>
    </row>
    <row r="1858" spans="1:12" ht="19.5" customHeight="1" x14ac:dyDescent="0.25">
      <c r="A1858" s="27" t="s">
        <v>8</v>
      </c>
      <c r="B1858" s="28">
        <v>44987</v>
      </c>
      <c r="C1858" s="29">
        <v>44987.582661631946</v>
      </c>
      <c r="D1858" s="27" t="s">
        <v>10</v>
      </c>
      <c r="E1858" s="27" t="s">
        <v>27</v>
      </c>
      <c r="F1858" s="30">
        <v>131.62</v>
      </c>
      <c r="G1858" s="31" t="s">
        <v>43</v>
      </c>
      <c r="H1858" s="27">
        <v>651</v>
      </c>
      <c r="I1858" s="32">
        <v>85684.62</v>
      </c>
      <c r="J1858" s="27" t="s">
        <v>28</v>
      </c>
      <c r="K1858" s="27" t="s">
        <v>1879</v>
      </c>
      <c r="L1858" s="27" t="s">
        <v>45</v>
      </c>
    </row>
    <row r="1859" spans="1:12" ht="19.5" customHeight="1" x14ac:dyDescent="0.25">
      <c r="A1859" s="27" t="s">
        <v>8</v>
      </c>
      <c r="B1859" s="28">
        <v>44987</v>
      </c>
      <c r="C1859" s="29">
        <v>44987.582661736109</v>
      </c>
      <c r="D1859" s="27" t="s">
        <v>10</v>
      </c>
      <c r="E1859" s="27" t="s">
        <v>27</v>
      </c>
      <c r="F1859" s="30">
        <v>131.62</v>
      </c>
      <c r="G1859" s="31" t="s">
        <v>43</v>
      </c>
      <c r="H1859" s="27">
        <v>280</v>
      </c>
      <c r="I1859" s="32">
        <v>36853.599999999999</v>
      </c>
      <c r="J1859" s="27" t="s">
        <v>24</v>
      </c>
      <c r="K1859" s="27" t="s">
        <v>1880</v>
      </c>
      <c r="L1859" s="27" t="s">
        <v>45</v>
      </c>
    </row>
    <row r="1860" spans="1:12" ht="19.5" customHeight="1" x14ac:dyDescent="0.25">
      <c r="A1860" s="27" t="s">
        <v>8</v>
      </c>
      <c r="B1860" s="28">
        <v>44987</v>
      </c>
      <c r="C1860" s="29">
        <v>44987.582661736109</v>
      </c>
      <c r="D1860" s="27" t="s">
        <v>10</v>
      </c>
      <c r="E1860" s="27" t="s">
        <v>27</v>
      </c>
      <c r="F1860" s="30">
        <v>131.62</v>
      </c>
      <c r="G1860" s="31" t="s">
        <v>43</v>
      </c>
      <c r="H1860" s="27">
        <v>468</v>
      </c>
      <c r="I1860" s="32">
        <v>61598.16</v>
      </c>
      <c r="J1860" s="27" t="s">
        <v>25</v>
      </c>
      <c r="K1860" s="27" t="s">
        <v>1881</v>
      </c>
      <c r="L1860" s="27" t="s">
        <v>45</v>
      </c>
    </row>
    <row r="1861" spans="1:12" ht="19.5" customHeight="1" x14ac:dyDescent="0.25">
      <c r="A1861" s="27" t="s">
        <v>8</v>
      </c>
      <c r="B1861" s="28">
        <v>44987</v>
      </c>
      <c r="C1861" s="29">
        <v>44987.583584872686</v>
      </c>
      <c r="D1861" s="27" t="s">
        <v>10</v>
      </c>
      <c r="E1861" s="27" t="s">
        <v>27</v>
      </c>
      <c r="F1861" s="30">
        <v>131.66</v>
      </c>
      <c r="G1861" s="31" t="s">
        <v>43</v>
      </c>
      <c r="H1861" s="27">
        <v>487</v>
      </c>
      <c r="I1861" s="32">
        <v>64118.42</v>
      </c>
      <c r="J1861" s="27" t="s">
        <v>24</v>
      </c>
      <c r="K1861" s="27" t="s">
        <v>1882</v>
      </c>
      <c r="L1861" s="27" t="s">
        <v>45</v>
      </c>
    </row>
    <row r="1862" spans="1:12" ht="19.5" customHeight="1" x14ac:dyDescent="0.25">
      <c r="A1862" s="27" t="s">
        <v>8</v>
      </c>
      <c r="B1862" s="28">
        <v>44987</v>
      </c>
      <c r="C1862" s="29">
        <v>44987.584407939816</v>
      </c>
      <c r="D1862" s="27" t="s">
        <v>10</v>
      </c>
      <c r="E1862" s="27" t="s">
        <v>22</v>
      </c>
      <c r="F1862" s="30">
        <v>11.82</v>
      </c>
      <c r="G1862" s="31" t="s">
        <v>43</v>
      </c>
      <c r="H1862" s="27">
        <v>600</v>
      </c>
      <c r="I1862" s="32">
        <v>7092</v>
      </c>
      <c r="J1862" s="27" t="s">
        <v>23</v>
      </c>
      <c r="K1862" s="27" t="s">
        <v>1883</v>
      </c>
      <c r="L1862" s="27" t="s">
        <v>45</v>
      </c>
    </row>
    <row r="1863" spans="1:12" ht="19.5" customHeight="1" x14ac:dyDescent="0.25">
      <c r="A1863" s="27" t="s">
        <v>8</v>
      </c>
      <c r="B1863" s="28">
        <v>44987</v>
      </c>
      <c r="C1863" s="29">
        <v>44987.584408055554</v>
      </c>
      <c r="D1863" s="27" t="s">
        <v>10</v>
      </c>
      <c r="E1863" s="27" t="s">
        <v>22</v>
      </c>
      <c r="F1863" s="30">
        <v>11.82</v>
      </c>
      <c r="G1863" s="31" t="s">
        <v>43</v>
      </c>
      <c r="H1863" s="27">
        <v>400</v>
      </c>
      <c r="I1863" s="32">
        <v>4728</v>
      </c>
      <c r="J1863" s="27" t="s">
        <v>23</v>
      </c>
      <c r="K1863" s="27" t="s">
        <v>1884</v>
      </c>
      <c r="L1863" s="27" t="s">
        <v>45</v>
      </c>
    </row>
    <row r="1864" spans="1:12" ht="19.5" customHeight="1" x14ac:dyDescent="0.25">
      <c r="A1864" s="27" t="s">
        <v>8</v>
      </c>
      <c r="B1864" s="28">
        <v>44987</v>
      </c>
      <c r="C1864" s="29">
        <v>44987.584421111111</v>
      </c>
      <c r="D1864" s="27" t="s">
        <v>10</v>
      </c>
      <c r="E1864" s="27" t="s">
        <v>22</v>
      </c>
      <c r="F1864" s="30">
        <v>11.818</v>
      </c>
      <c r="G1864" s="31" t="s">
        <v>43</v>
      </c>
      <c r="H1864" s="27">
        <v>58</v>
      </c>
      <c r="I1864" s="32">
        <v>685.44</v>
      </c>
      <c r="J1864" s="27" t="s">
        <v>23</v>
      </c>
      <c r="K1864" s="27" t="s">
        <v>1885</v>
      </c>
      <c r="L1864" s="27" t="s">
        <v>45</v>
      </c>
    </row>
    <row r="1865" spans="1:12" ht="19.5" customHeight="1" x14ac:dyDescent="0.25">
      <c r="A1865" s="27" t="s">
        <v>8</v>
      </c>
      <c r="B1865" s="28">
        <v>44987</v>
      </c>
      <c r="C1865" s="29">
        <v>44987.584788877313</v>
      </c>
      <c r="D1865" s="27" t="s">
        <v>10</v>
      </c>
      <c r="E1865" s="27" t="s">
        <v>22</v>
      </c>
      <c r="F1865" s="30">
        <v>11.82</v>
      </c>
      <c r="G1865" s="31" t="s">
        <v>43</v>
      </c>
      <c r="H1865" s="27">
        <v>499</v>
      </c>
      <c r="I1865" s="32">
        <v>5898.18</v>
      </c>
      <c r="J1865" s="27" t="s">
        <v>24</v>
      </c>
      <c r="K1865" s="27" t="s">
        <v>1886</v>
      </c>
      <c r="L1865" s="27" t="s">
        <v>45</v>
      </c>
    </row>
    <row r="1866" spans="1:12" ht="19.5" customHeight="1" x14ac:dyDescent="0.25">
      <c r="A1866" s="27" t="s">
        <v>8</v>
      </c>
      <c r="B1866" s="28">
        <v>44987</v>
      </c>
      <c r="C1866" s="29">
        <v>44987.584790081019</v>
      </c>
      <c r="D1866" s="27" t="s">
        <v>10</v>
      </c>
      <c r="E1866" s="27" t="s">
        <v>22</v>
      </c>
      <c r="F1866" s="30">
        <v>11.82</v>
      </c>
      <c r="G1866" s="31" t="s">
        <v>43</v>
      </c>
      <c r="H1866" s="27">
        <v>361</v>
      </c>
      <c r="I1866" s="32">
        <v>4267.0200000000004</v>
      </c>
      <c r="J1866" s="27" t="s">
        <v>23</v>
      </c>
      <c r="K1866" s="27" t="s">
        <v>1887</v>
      </c>
      <c r="L1866" s="27" t="s">
        <v>45</v>
      </c>
    </row>
    <row r="1867" spans="1:12" ht="19.5" customHeight="1" x14ac:dyDescent="0.25">
      <c r="A1867" s="27" t="s">
        <v>8</v>
      </c>
      <c r="B1867" s="28">
        <v>44987</v>
      </c>
      <c r="C1867" s="29">
        <v>44987.584790358793</v>
      </c>
      <c r="D1867" s="27" t="s">
        <v>10</v>
      </c>
      <c r="E1867" s="27" t="s">
        <v>22</v>
      </c>
      <c r="F1867" s="30">
        <v>11.82</v>
      </c>
      <c r="G1867" s="31" t="s">
        <v>43</v>
      </c>
      <c r="H1867" s="27">
        <v>139</v>
      </c>
      <c r="I1867" s="32">
        <v>1642.98</v>
      </c>
      <c r="J1867" s="27" t="s">
        <v>23</v>
      </c>
      <c r="K1867" s="27" t="s">
        <v>1888</v>
      </c>
      <c r="L1867" s="27" t="s">
        <v>45</v>
      </c>
    </row>
    <row r="1868" spans="1:12" ht="19.5" customHeight="1" x14ac:dyDescent="0.25">
      <c r="A1868" s="27" t="s">
        <v>8</v>
      </c>
      <c r="B1868" s="28">
        <v>44987</v>
      </c>
      <c r="C1868" s="29">
        <v>44987.584796053241</v>
      </c>
      <c r="D1868" s="27" t="s">
        <v>10</v>
      </c>
      <c r="E1868" s="27" t="s">
        <v>27</v>
      </c>
      <c r="F1868" s="30">
        <v>131.68</v>
      </c>
      <c r="G1868" s="31" t="s">
        <v>43</v>
      </c>
      <c r="H1868" s="27">
        <v>429</v>
      </c>
      <c r="I1868" s="32">
        <v>56490.720000000001</v>
      </c>
      <c r="J1868" s="27" t="s">
        <v>24</v>
      </c>
      <c r="K1868" s="27" t="s">
        <v>1889</v>
      </c>
      <c r="L1868" s="27" t="s">
        <v>45</v>
      </c>
    </row>
    <row r="1869" spans="1:12" ht="19.5" customHeight="1" x14ac:dyDescent="0.25">
      <c r="A1869" s="27" t="s">
        <v>8</v>
      </c>
      <c r="B1869" s="28">
        <v>44987</v>
      </c>
      <c r="C1869" s="29">
        <v>44987.584796053241</v>
      </c>
      <c r="D1869" s="27" t="s">
        <v>10</v>
      </c>
      <c r="E1869" s="27" t="s">
        <v>27</v>
      </c>
      <c r="F1869" s="30">
        <v>131.68</v>
      </c>
      <c r="G1869" s="31" t="s">
        <v>43</v>
      </c>
      <c r="H1869" s="27">
        <v>88</v>
      </c>
      <c r="I1869" s="32">
        <v>11587.84</v>
      </c>
      <c r="J1869" s="27" t="s">
        <v>24</v>
      </c>
      <c r="K1869" s="27" t="s">
        <v>1890</v>
      </c>
      <c r="L1869" s="27" t="s">
        <v>45</v>
      </c>
    </row>
    <row r="1870" spans="1:12" ht="19.5" customHeight="1" x14ac:dyDescent="0.25">
      <c r="A1870" s="27" t="s">
        <v>8</v>
      </c>
      <c r="B1870" s="28">
        <v>44987</v>
      </c>
      <c r="C1870" s="29">
        <v>44987.58479616898</v>
      </c>
      <c r="D1870" s="27" t="s">
        <v>10</v>
      </c>
      <c r="E1870" s="27" t="s">
        <v>27</v>
      </c>
      <c r="F1870" s="30">
        <v>131.68</v>
      </c>
      <c r="G1870" s="31" t="s">
        <v>43</v>
      </c>
      <c r="H1870" s="27">
        <v>600</v>
      </c>
      <c r="I1870" s="32">
        <v>79008</v>
      </c>
      <c r="J1870" s="27" t="s">
        <v>28</v>
      </c>
      <c r="K1870" s="27" t="s">
        <v>1891</v>
      </c>
      <c r="L1870" s="27" t="s">
        <v>45</v>
      </c>
    </row>
    <row r="1871" spans="1:12" ht="19.5" customHeight="1" x14ac:dyDescent="0.25">
      <c r="A1871" s="27" t="s">
        <v>8</v>
      </c>
      <c r="B1871" s="28">
        <v>44987</v>
      </c>
      <c r="C1871" s="29">
        <v>44987.585396319446</v>
      </c>
      <c r="D1871" s="27" t="s">
        <v>10</v>
      </c>
      <c r="E1871" s="27" t="s">
        <v>27</v>
      </c>
      <c r="F1871" s="30">
        <v>131.69999999999999</v>
      </c>
      <c r="G1871" s="31" t="s">
        <v>43</v>
      </c>
      <c r="H1871" s="27">
        <v>885</v>
      </c>
      <c r="I1871" s="32">
        <v>116554.5</v>
      </c>
      <c r="J1871" s="27" t="s">
        <v>28</v>
      </c>
      <c r="K1871" s="27" t="s">
        <v>1892</v>
      </c>
      <c r="L1871" s="27" t="s">
        <v>45</v>
      </c>
    </row>
    <row r="1872" spans="1:12" ht="19.5" customHeight="1" x14ac:dyDescent="0.25">
      <c r="A1872" s="27" t="s">
        <v>8</v>
      </c>
      <c r="B1872" s="28">
        <v>44987</v>
      </c>
      <c r="C1872" s="29">
        <v>44987.585396666669</v>
      </c>
      <c r="D1872" s="27" t="s">
        <v>10</v>
      </c>
      <c r="E1872" s="27" t="s">
        <v>22</v>
      </c>
      <c r="F1872" s="30">
        <v>11.824</v>
      </c>
      <c r="G1872" s="31" t="s">
        <v>43</v>
      </c>
      <c r="H1872" s="27">
        <v>64</v>
      </c>
      <c r="I1872" s="32">
        <v>756.74</v>
      </c>
      <c r="J1872" s="27" t="s">
        <v>24</v>
      </c>
      <c r="K1872" s="27" t="s">
        <v>1893</v>
      </c>
      <c r="L1872" s="27" t="s">
        <v>45</v>
      </c>
    </row>
    <row r="1873" spans="1:12" ht="19.5" customHeight="1" x14ac:dyDescent="0.25">
      <c r="A1873" s="27" t="s">
        <v>8</v>
      </c>
      <c r="B1873" s="28">
        <v>44987</v>
      </c>
      <c r="C1873" s="29">
        <v>44987.585491423612</v>
      </c>
      <c r="D1873" s="27" t="s">
        <v>10</v>
      </c>
      <c r="E1873" s="27" t="s">
        <v>22</v>
      </c>
      <c r="F1873" s="30">
        <v>11.826000000000001</v>
      </c>
      <c r="G1873" s="31" t="s">
        <v>43</v>
      </c>
      <c r="H1873" s="27">
        <v>58</v>
      </c>
      <c r="I1873" s="32">
        <v>685.91</v>
      </c>
      <c r="J1873" s="27" t="s">
        <v>23</v>
      </c>
      <c r="K1873" s="27" t="s">
        <v>1894</v>
      </c>
      <c r="L1873" s="27" t="s">
        <v>45</v>
      </c>
    </row>
    <row r="1874" spans="1:12" ht="19.5" customHeight="1" x14ac:dyDescent="0.25">
      <c r="A1874" s="27" t="s">
        <v>8</v>
      </c>
      <c r="B1874" s="28">
        <v>44987</v>
      </c>
      <c r="C1874" s="29">
        <v>44987.585579942126</v>
      </c>
      <c r="D1874" s="27" t="s">
        <v>10</v>
      </c>
      <c r="E1874" s="27" t="s">
        <v>22</v>
      </c>
      <c r="F1874" s="30">
        <v>11.827999999999999</v>
      </c>
      <c r="G1874" s="31" t="s">
        <v>43</v>
      </c>
      <c r="H1874" s="27">
        <v>784</v>
      </c>
      <c r="I1874" s="32">
        <v>9273.15</v>
      </c>
      <c r="J1874" s="27" t="s">
        <v>23</v>
      </c>
      <c r="K1874" s="27" t="s">
        <v>1895</v>
      </c>
      <c r="L1874" s="27" t="s">
        <v>45</v>
      </c>
    </row>
    <row r="1875" spans="1:12" ht="19.5" customHeight="1" x14ac:dyDescent="0.25">
      <c r="A1875" s="27" t="s">
        <v>8</v>
      </c>
      <c r="B1875" s="28">
        <v>44987</v>
      </c>
      <c r="C1875" s="29">
        <v>44987.585901956016</v>
      </c>
      <c r="D1875" s="27" t="s">
        <v>10</v>
      </c>
      <c r="E1875" s="27" t="s">
        <v>27</v>
      </c>
      <c r="F1875" s="30">
        <v>131.69999999999999</v>
      </c>
      <c r="G1875" s="31" t="s">
        <v>43</v>
      </c>
      <c r="H1875" s="27">
        <v>517</v>
      </c>
      <c r="I1875" s="32">
        <v>68088.899999999994</v>
      </c>
      <c r="J1875" s="27" t="s">
        <v>24</v>
      </c>
      <c r="K1875" s="27" t="s">
        <v>1896</v>
      </c>
      <c r="L1875" s="27" t="s">
        <v>45</v>
      </c>
    </row>
    <row r="1876" spans="1:12" ht="19.5" customHeight="1" x14ac:dyDescent="0.25">
      <c r="A1876" s="27" t="s">
        <v>8</v>
      </c>
      <c r="B1876" s="28">
        <v>44987</v>
      </c>
      <c r="C1876" s="29">
        <v>44987.586054837964</v>
      </c>
      <c r="D1876" s="27" t="s">
        <v>10</v>
      </c>
      <c r="E1876" s="27" t="s">
        <v>27</v>
      </c>
      <c r="F1876" s="30">
        <v>131.68</v>
      </c>
      <c r="G1876" s="31" t="s">
        <v>43</v>
      </c>
      <c r="H1876" s="27">
        <v>922</v>
      </c>
      <c r="I1876" s="32">
        <v>121408.96000000001</v>
      </c>
      <c r="J1876" s="27" t="s">
        <v>28</v>
      </c>
      <c r="K1876" s="27" t="s">
        <v>1897</v>
      </c>
      <c r="L1876" s="27" t="s">
        <v>45</v>
      </c>
    </row>
    <row r="1877" spans="1:12" ht="19.5" customHeight="1" x14ac:dyDescent="0.25">
      <c r="A1877" s="27" t="s">
        <v>8</v>
      </c>
      <c r="B1877" s="28">
        <v>44987</v>
      </c>
      <c r="C1877" s="29">
        <v>44987.586314675929</v>
      </c>
      <c r="D1877" s="27" t="s">
        <v>10</v>
      </c>
      <c r="E1877" s="27" t="s">
        <v>22</v>
      </c>
      <c r="F1877" s="30">
        <v>11.827999999999999</v>
      </c>
      <c r="G1877" s="31" t="s">
        <v>43</v>
      </c>
      <c r="H1877" s="27">
        <v>555</v>
      </c>
      <c r="I1877" s="32">
        <v>6564.54</v>
      </c>
      <c r="J1877" s="27" t="s">
        <v>24</v>
      </c>
      <c r="K1877" s="27" t="s">
        <v>1898</v>
      </c>
      <c r="L1877" s="27" t="s">
        <v>45</v>
      </c>
    </row>
    <row r="1878" spans="1:12" ht="19.5" customHeight="1" x14ac:dyDescent="0.25">
      <c r="A1878" s="27" t="s">
        <v>8</v>
      </c>
      <c r="B1878" s="28">
        <v>44987</v>
      </c>
      <c r="C1878" s="29">
        <v>44987.586314780092</v>
      </c>
      <c r="D1878" s="27" t="s">
        <v>10</v>
      </c>
      <c r="E1878" s="27" t="s">
        <v>22</v>
      </c>
      <c r="F1878" s="30">
        <v>11.827999999999999</v>
      </c>
      <c r="G1878" s="31" t="s">
        <v>43</v>
      </c>
      <c r="H1878" s="27">
        <v>835</v>
      </c>
      <c r="I1878" s="32">
        <v>9876.3799999999992</v>
      </c>
      <c r="J1878" s="27" t="s">
        <v>23</v>
      </c>
      <c r="K1878" s="27" t="s">
        <v>1899</v>
      </c>
      <c r="L1878" s="27" t="s">
        <v>45</v>
      </c>
    </row>
    <row r="1879" spans="1:12" ht="19.5" customHeight="1" x14ac:dyDescent="0.25">
      <c r="A1879" s="27" t="s">
        <v>8</v>
      </c>
      <c r="B1879" s="28">
        <v>44987</v>
      </c>
      <c r="C1879" s="29">
        <v>44987.586314884262</v>
      </c>
      <c r="D1879" s="27" t="s">
        <v>10</v>
      </c>
      <c r="E1879" s="27" t="s">
        <v>22</v>
      </c>
      <c r="F1879" s="30">
        <v>11.827999999999999</v>
      </c>
      <c r="G1879" s="31" t="s">
        <v>43</v>
      </c>
      <c r="H1879" s="27">
        <v>435</v>
      </c>
      <c r="I1879" s="32">
        <v>5145.18</v>
      </c>
      <c r="J1879" s="27" t="s">
        <v>24</v>
      </c>
      <c r="K1879" s="27" t="s">
        <v>1900</v>
      </c>
      <c r="L1879" s="27" t="s">
        <v>45</v>
      </c>
    </row>
    <row r="1880" spans="1:12" ht="19.5" customHeight="1" x14ac:dyDescent="0.25">
      <c r="A1880" s="27" t="s">
        <v>8</v>
      </c>
      <c r="B1880" s="28">
        <v>44987</v>
      </c>
      <c r="C1880" s="29">
        <v>44987.586432928241</v>
      </c>
      <c r="D1880" s="27" t="s">
        <v>10</v>
      </c>
      <c r="E1880" s="27" t="s">
        <v>27</v>
      </c>
      <c r="F1880" s="30">
        <v>131.66</v>
      </c>
      <c r="G1880" s="31" t="s">
        <v>43</v>
      </c>
      <c r="H1880" s="27">
        <v>273</v>
      </c>
      <c r="I1880" s="32">
        <v>35943.18</v>
      </c>
      <c r="J1880" s="27" t="s">
        <v>25</v>
      </c>
      <c r="K1880" s="27" t="s">
        <v>1901</v>
      </c>
      <c r="L1880" s="27" t="s">
        <v>45</v>
      </c>
    </row>
    <row r="1881" spans="1:12" ht="19.5" customHeight="1" x14ac:dyDescent="0.25">
      <c r="A1881" s="27" t="s">
        <v>8</v>
      </c>
      <c r="B1881" s="28">
        <v>44987</v>
      </c>
      <c r="C1881" s="29">
        <v>44987.586433009259</v>
      </c>
      <c r="D1881" s="27" t="s">
        <v>10</v>
      </c>
      <c r="E1881" s="27" t="s">
        <v>29</v>
      </c>
      <c r="F1881" s="30">
        <v>88.01</v>
      </c>
      <c r="G1881" s="31" t="s">
        <v>43</v>
      </c>
      <c r="H1881" s="27">
        <v>500</v>
      </c>
      <c r="I1881" s="32">
        <v>44005</v>
      </c>
      <c r="J1881" s="27" t="s">
        <v>30</v>
      </c>
      <c r="K1881" s="27" t="s">
        <v>1902</v>
      </c>
      <c r="L1881" s="27" t="s">
        <v>45</v>
      </c>
    </row>
    <row r="1882" spans="1:12" ht="19.5" customHeight="1" x14ac:dyDescent="0.25">
      <c r="A1882" s="27" t="s">
        <v>8</v>
      </c>
      <c r="B1882" s="28">
        <v>44987</v>
      </c>
      <c r="C1882" s="29">
        <v>44987.586433009259</v>
      </c>
      <c r="D1882" s="27" t="s">
        <v>10</v>
      </c>
      <c r="E1882" s="27" t="s">
        <v>29</v>
      </c>
      <c r="F1882" s="30">
        <v>88.01</v>
      </c>
      <c r="G1882" s="31" t="s">
        <v>43</v>
      </c>
      <c r="H1882" s="27">
        <v>198</v>
      </c>
      <c r="I1882" s="32">
        <v>17425.98</v>
      </c>
      <c r="J1882" s="27" t="s">
        <v>30</v>
      </c>
      <c r="K1882" s="27" t="s">
        <v>1903</v>
      </c>
      <c r="L1882" s="27" t="s">
        <v>45</v>
      </c>
    </row>
    <row r="1883" spans="1:12" ht="19.5" customHeight="1" x14ac:dyDescent="0.25">
      <c r="A1883" s="27" t="s">
        <v>8</v>
      </c>
      <c r="B1883" s="28">
        <v>44987</v>
      </c>
      <c r="C1883" s="29">
        <v>44987.586614236112</v>
      </c>
      <c r="D1883" s="27" t="s">
        <v>10</v>
      </c>
      <c r="E1883" s="27" t="s">
        <v>22</v>
      </c>
      <c r="F1883" s="30">
        <v>11.821999999999999</v>
      </c>
      <c r="G1883" s="31" t="s">
        <v>43</v>
      </c>
      <c r="H1883" s="27">
        <v>778</v>
      </c>
      <c r="I1883" s="32">
        <v>9197.52</v>
      </c>
      <c r="J1883" s="27" t="s">
        <v>23</v>
      </c>
      <c r="K1883" s="27" t="s">
        <v>1904</v>
      </c>
      <c r="L1883" s="27" t="s">
        <v>45</v>
      </c>
    </row>
    <row r="1884" spans="1:12" ht="19.5" customHeight="1" x14ac:dyDescent="0.25">
      <c r="A1884" s="27" t="s">
        <v>8</v>
      </c>
      <c r="B1884" s="28">
        <v>44987</v>
      </c>
      <c r="C1884" s="29">
        <v>44987.586631168982</v>
      </c>
      <c r="D1884" s="27" t="s">
        <v>10</v>
      </c>
      <c r="E1884" s="27" t="s">
        <v>27</v>
      </c>
      <c r="F1884" s="30">
        <v>131.66</v>
      </c>
      <c r="G1884" s="31" t="s">
        <v>43</v>
      </c>
      <c r="H1884" s="27">
        <v>6</v>
      </c>
      <c r="I1884" s="32">
        <v>789.96</v>
      </c>
      <c r="J1884" s="27" t="s">
        <v>24</v>
      </c>
      <c r="K1884" s="27" t="s">
        <v>1905</v>
      </c>
      <c r="L1884" s="27" t="s">
        <v>45</v>
      </c>
    </row>
    <row r="1885" spans="1:12" ht="19.5" customHeight="1" x14ac:dyDescent="0.25">
      <c r="A1885" s="27" t="s">
        <v>8</v>
      </c>
      <c r="B1885" s="28">
        <v>44987</v>
      </c>
      <c r="C1885" s="29">
        <v>44987.586939513887</v>
      </c>
      <c r="D1885" s="27" t="s">
        <v>10</v>
      </c>
      <c r="E1885" s="27" t="s">
        <v>27</v>
      </c>
      <c r="F1885" s="30">
        <v>131.63999999999999</v>
      </c>
      <c r="G1885" s="31" t="s">
        <v>43</v>
      </c>
      <c r="H1885" s="27">
        <v>547</v>
      </c>
      <c r="I1885" s="32">
        <v>72007.08</v>
      </c>
      <c r="J1885" s="27" t="s">
        <v>24</v>
      </c>
      <c r="K1885" s="27" t="s">
        <v>1906</v>
      </c>
      <c r="L1885" s="27" t="s">
        <v>45</v>
      </c>
    </row>
    <row r="1886" spans="1:12" ht="19.5" customHeight="1" x14ac:dyDescent="0.25">
      <c r="A1886" s="27" t="s">
        <v>8</v>
      </c>
      <c r="B1886" s="28">
        <v>44987</v>
      </c>
      <c r="C1886" s="29">
        <v>44987.586939606481</v>
      </c>
      <c r="D1886" s="27" t="s">
        <v>10</v>
      </c>
      <c r="E1886" s="27" t="s">
        <v>27</v>
      </c>
      <c r="F1886" s="30">
        <v>131.63999999999999</v>
      </c>
      <c r="G1886" s="31" t="s">
        <v>43</v>
      </c>
      <c r="H1886" s="27">
        <v>728</v>
      </c>
      <c r="I1886" s="32">
        <v>95833.919999999998</v>
      </c>
      <c r="J1886" s="27" t="s">
        <v>28</v>
      </c>
      <c r="K1886" s="27" t="s">
        <v>1907</v>
      </c>
      <c r="L1886" s="27" t="s">
        <v>45</v>
      </c>
    </row>
    <row r="1887" spans="1:12" ht="19.5" customHeight="1" x14ac:dyDescent="0.25">
      <c r="A1887" s="27" t="s">
        <v>8</v>
      </c>
      <c r="B1887" s="28">
        <v>44987</v>
      </c>
      <c r="C1887" s="29">
        <v>44987.587767453704</v>
      </c>
      <c r="D1887" s="27" t="s">
        <v>10</v>
      </c>
      <c r="E1887" s="27" t="s">
        <v>22</v>
      </c>
      <c r="F1887" s="30">
        <v>11.818</v>
      </c>
      <c r="G1887" s="31" t="s">
        <v>43</v>
      </c>
      <c r="H1887" s="27">
        <v>623</v>
      </c>
      <c r="I1887" s="32">
        <v>7362.61</v>
      </c>
      <c r="J1887" s="27" t="s">
        <v>24</v>
      </c>
      <c r="K1887" s="27" t="s">
        <v>1908</v>
      </c>
      <c r="L1887" s="27" t="s">
        <v>45</v>
      </c>
    </row>
    <row r="1888" spans="1:12" ht="19.5" customHeight="1" x14ac:dyDescent="0.25">
      <c r="A1888" s="27" t="s">
        <v>8</v>
      </c>
      <c r="B1888" s="28">
        <v>44987</v>
      </c>
      <c r="C1888" s="29">
        <v>44987.587830358796</v>
      </c>
      <c r="D1888" s="27" t="s">
        <v>10</v>
      </c>
      <c r="E1888" s="27" t="s">
        <v>27</v>
      </c>
      <c r="F1888" s="30">
        <v>131.63999999999999</v>
      </c>
      <c r="G1888" s="31" t="s">
        <v>43</v>
      </c>
      <c r="H1888" s="27">
        <v>462</v>
      </c>
      <c r="I1888" s="32">
        <v>60817.68</v>
      </c>
      <c r="J1888" s="27" t="s">
        <v>24</v>
      </c>
      <c r="K1888" s="27" t="s">
        <v>1909</v>
      </c>
      <c r="L1888" s="27" t="s">
        <v>45</v>
      </c>
    </row>
    <row r="1889" spans="1:12" ht="19.5" customHeight="1" x14ac:dyDescent="0.25">
      <c r="A1889" s="27" t="s">
        <v>8</v>
      </c>
      <c r="B1889" s="28">
        <v>44987</v>
      </c>
      <c r="C1889" s="29">
        <v>44987.58783045139</v>
      </c>
      <c r="D1889" s="27" t="s">
        <v>10</v>
      </c>
      <c r="E1889" s="27" t="s">
        <v>27</v>
      </c>
      <c r="F1889" s="30">
        <v>131.63999999999999</v>
      </c>
      <c r="G1889" s="31" t="s">
        <v>43</v>
      </c>
      <c r="H1889" s="27">
        <v>114</v>
      </c>
      <c r="I1889" s="32">
        <v>15006.96</v>
      </c>
      <c r="J1889" s="27" t="s">
        <v>28</v>
      </c>
      <c r="K1889" s="27" t="s">
        <v>1910</v>
      </c>
      <c r="L1889" s="27" t="s">
        <v>45</v>
      </c>
    </row>
    <row r="1890" spans="1:12" ht="19.5" customHeight="1" x14ac:dyDescent="0.25">
      <c r="A1890" s="27" t="s">
        <v>8</v>
      </c>
      <c r="B1890" s="28">
        <v>44987</v>
      </c>
      <c r="C1890" s="29">
        <v>44987.58783045139</v>
      </c>
      <c r="D1890" s="27" t="s">
        <v>10</v>
      </c>
      <c r="E1890" s="27" t="s">
        <v>27</v>
      </c>
      <c r="F1890" s="30">
        <v>131.63999999999999</v>
      </c>
      <c r="G1890" s="31" t="s">
        <v>43</v>
      </c>
      <c r="H1890" s="27">
        <v>115</v>
      </c>
      <c r="I1890" s="32">
        <v>15138.6</v>
      </c>
      <c r="J1890" s="27" t="s">
        <v>28</v>
      </c>
      <c r="K1890" s="27" t="s">
        <v>1911</v>
      </c>
      <c r="L1890" s="27" t="s">
        <v>45</v>
      </c>
    </row>
    <row r="1891" spans="1:12" ht="19.5" customHeight="1" x14ac:dyDescent="0.25">
      <c r="A1891" s="27" t="s">
        <v>8</v>
      </c>
      <c r="B1891" s="28">
        <v>44987</v>
      </c>
      <c r="C1891" s="29">
        <v>44987.58783045139</v>
      </c>
      <c r="D1891" s="27" t="s">
        <v>10</v>
      </c>
      <c r="E1891" s="27" t="s">
        <v>27</v>
      </c>
      <c r="F1891" s="30">
        <v>131.63999999999999</v>
      </c>
      <c r="G1891" s="31" t="s">
        <v>43</v>
      </c>
      <c r="H1891" s="27">
        <v>114</v>
      </c>
      <c r="I1891" s="32">
        <v>15006.96</v>
      </c>
      <c r="J1891" s="27" t="s">
        <v>28</v>
      </c>
      <c r="K1891" s="27" t="s">
        <v>1912</v>
      </c>
      <c r="L1891" s="27" t="s">
        <v>45</v>
      </c>
    </row>
    <row r="1892" spans="1:12" ht="19.5" customHeight="1" x14ac:dyDescent="0.25">
      <c r="A1892" s="27" t="s">
        <v>8</v>
      </c>
      <c r="B1892" s="28">
        <v>44987</v>
      </c>
      <c r="C1892" s="29">
        <v>44987.588136493054</v>
      </c>
      <c r="D1892" s="27" t="s">
        <v>10</v>
      </c>
      <c r="E1892" s="27" t="s">
        <v>27</v>
      </c>
      <c r="F1892" s="30">
        <v>131.63999999999999</v>
      </c>
      <c r="G1892" s="31" t="s">
        <v>43</v>
      </c>
      <c r="H1892" s="27">
        <v>800</v>
      </c>
      <c r="I1892" s="32">
        <v>105312</v>
      </c>
      <c r="J1892" s="27" t="s">
        <v>28</v>
      </c>
      <c r="K1892" s="27" t="s">
        <v>1913</v>
      </c>
      <c r="L1892" s="27" t="s">
        <v>45</v>
      </c>
    </row>
    <row r="1893" spans="1:12" ht="19.5" customHeight="1" x14ac:dyDescent="0.25">
      <c r="A1893" s="27" t="s">
        <v>8</v>
      </c>
      <c r="B1893" s="28">
        <v>44987</v>
      </c>
      <c r="C1893" s="29">
        <v>44987.588136493054</v>
      </c>
      <c r="D1893" s="27" t="s">
        <v>10</v>
      </c>
      <c r="E1893" s="27" t="s">
        <v>27</v>
      </c>
      <c r="F1893" s="30">
        <v>131.63999999999999</v>
      </c>
      <c r="G1893" s="31" t="s">
        <v>43</v>
      </c>
      <c r="H1893" s="27">
        <v>36</v>
      </c>
      <c r="I1893" s="32">
        <v>4739.04</v>
      </c>
      <c r="J1893" s="27" t="s">
        <v>28</v>
      </c>
      <c r="K1893" s="27" t="s">
        <v>1914</v>
      </c>
      <c r="L1893" s="27" t="s">
        <v>45</v>
      </c>
    </row>
    <row r="1894" spans="1:12" ht="19.5" customHeight="1" x14ac:dyDescent="0.25">
      <c r="A1894" s="27" t="s">
        <v>8</v>
      </c>
      <c r="B1894" s="28">
        <v>44987</v>
      </c>
      <c r="C1894" s="29">
        <v>44987.588782986109</v>
      </c>
      <c r="D1894" s="27" t="s">
        <v>10</v>
      </c>
      <c r="E1894" s="27" t="s">
        <v>22</v>
      </c>
      <c r="F1894" s="30">
        <v>11.821999999999999</v>
      </c>
      <c r="G1894" s="31" t="s">
        <v>43</v>
      </c>
      <c r="H1894" s="27">
        <v>366</v>
      </c>
      <c r="I1894" s="32">
        <v>4326.8500000000004</v>
      </c>
      <c r="J1894" s="27" t="s">
        <v>23</v>
      </c>
      <c r="K1894" s="27" t="s">
        <v>1915</v>
      </c>
      <c r="L1894" s="27" t="s">
        <v>45</v>
      </c>
    </row>
    <row r="1895" spans="1:12" ht="19.5" customHeight="1" x14ac:dyDescent="0.25">
      <c r="A1895" s="27" t="s">
        <v>8</v>
      </c>
      <c r="B1895" s="28">
        <v>44987</v>
      </c>
      <c r="C1895" s="29">
        <v>44987.588782986109</v>
      </c>
      <c r="D1895" s="27" t="s">
        <v>10</v>
      </c>
      <c r="E1895" s="27" t="s">
        <v>22</v>
      </c>
      <c r="F1895" s="30">
        <v>11.821999999999999</v>
      </c>
      <c r="G1895" s="31" t="s">
        <v>43</v>
      </c>
      <c r="H1895" s="27">
        <v>710</v>
      </c>
      <c r="I1895" s="32">
        <v>8393.6200000000008</v>
      </c>
      <c r="J1895" s="27" t="s">
        <v>23</v>
      </c>
      <c r="K1895" s="27" t="s">
        <v>1916</v>
      </c>
      <c r="L1895" s="27" t="s">
        <v>45</v>
      </c>
    </row>
    <row r="1896" spans="1:12" ht="19.5" customHeight="1" x14ac:dyDescent="0.25">
      <c r="A1896" s="27" t="s">
        <v>8</v>
      </c>
      <c r="B1896" s="28">
        <v>44987</v>
      </c>
      <c r="C1896" s="29">
        <v>44987.588914918982</v>
      </c>
      <c r="D1896" s="27" t="s">
        <v>10</v>
      </c>
      <c r="E1896" s="27" t="s">
        <v>27</v>
      </c>
      <c r="F1896" s="30">
        <v>131.66</v>
      </c>
      <c r="G1896" s="31" t="s">
        <v>43</v>
      </c>
      <c r="H1896" s="27">
        <v>501</v>
      </c>
      <c r="I1896" s="32">
        <v>65961.66</v>
      </c>
      <c r="J1896" s="27" t="s">
        <v>24</v>
      </c>
      <c r="K1896" s="27" t="s">
        <v>1917</v>
      </c>
      <c r="L1896" s="27" t="s">
        <v>45</v>
      </c>
    </row>
    <row r="1897" spans="1:12" ht="19.5" customHeight="1" x14ac:dyDescent="0.25">
      <c r="A1897" s="27" t="s">
        <v>8</v>
      </c>
      <c r="B1897" s="28">
        <v>44987</v>
      </c>
      <c r="C1897" s="29">
        <v>44987.589010613425</v>
      </c>
      <c r="D1897" s="27" t="s">
        <v>10</v>
      </c>
      <c r="E1897" s="27" t="s">
        <v>22</v>
      </c>
      <c r="F1897" s="30">
        <v>11.82</v>
      </c>
      <c r="G1897" s="31" t="s">
        <v>43</v>
      </c>
      <c r="H1897" s="27">
        <v>104</v>
      </c>
      <c r="I1897" s="32">
        <v>1229.28</v>
      </c>
      <c r="J1897" s="27" t="s">
        <v>24</v>
      </c>
      <c r="K1897" s="27" t="s">
        <v>1918</v>
      </c>
      <c r="L1897" s="27" t="s">
        <v>45</v>
      </c>
    </row>
    <row r="1898" spans="1:12" ht="19.5" customHeight="1" x14ac:dyDescent="0.25">
      <c r="A1898" s="27" t="s">
        <v>8</v>
      </c>
      <c r="B1898" s="28">
        <v>44987</v>
      </c>
      <c r="C1898" s="29">
        <v>44987.589010613425</v>
      </c>
      <c r="D1898" s="27" t="s">
        <v>10</v>
      </c>
      <c r="E1898" s="27" t="s">
        <v>22</v>
      </c>
      <c r="F1898" s="30">
        <v>11.82</v>
      </c>
      <c r="G1898" s="31" t="s">
        <v>43</v>
      </c>
      <c r="H1898" s="27">
        <v>343</v>
      </c>
      <c r="I1898" s="32">
        <v>4054.26</v>
      </c>
      <c r="J1898" s="27" t="s">
        <v>24</v>
      </c>
      <c r="K1898" s="27" t="s">
        <v>1919</v>
      </c>
      <c r="L1898" s="27" t="s">
        <v>45</v>
      </c>
    </row>
    <row r="1899" spans="1:12" ht="19.5" customHeight="1" x14ac:dyDescent="0.25">
      <c r="A1899" s="27" t="s">
        <v>8</v>
      </c>
      <c r="B1899" s="28">
        <v>44987</v>
      </c>
      <c r="C1899" s="29">
        <v>44987.589010717595</v>
      </c>
      <c r="D1899" s="27" t="s">
        <v>10</v>
      </c>
      <c r="E1899" s="27" t="s">
        <v>22</v>
      </c>
      <c r="F1899" s="30">
        <v>11.82</v>
      </c>
      <c r="G1899" s="31" t="s">
        <v>43</v>
      </c>
      <c r="H1899" s="27">
        <v>707</v>
      </c>
      <c r="I1899" s="32">
        <v>8356.74</v>
      </c>
      <c r="J1899" s="27" t="s">
        <v>23</v>
      </c>
      <c r="K1899" s="27" t="s">
        <v>1920</v>
      </c>
      <c r="L1899" s="27" t="s">
        <v>45</v>
      </c>
    </row>
    <row r="1900" spans="1:12" ht="19.5" customHeight="1" x14ac:dyDescent="0.25">
      <c r="A1900" s="27" t="s">
        <v>8</v>
      </c>
      <c r="B1900" s="28">
        <v>44987</v>
      </c>
      <c r="C1900" s="29">
        <v>44987.589236099535</v>
      </c>
      <c r="D1900" s="27" t="s">
        <v>10</v>
      </c>
      <c r="E1900" s="27" t="s">
        <v>27</v>
      </c>
      <c r="F1900" s="30">
        <v>131.63999999999999</v>
      </c>
      <c r="G1900" s="31" t="s">
        <v>43</v>
      </c>
      <c r="H1900" s="27">
        <v>885</v>
      </c>
      <c r="I1900" s="32">
        <v>116501.4</v>
      </c>
      <c r="J1900" s="27" t="s">
        <v>28</v>
      </c>
      <c r="K1900" s="27" t="s">
        <v>1921</v>
      </c>
      <c r="L1900" s="27" t="s">
        <v>45</v>
      </c>
    </row>
    <row r="1901" spans="1:12" ht="19.5" customHeight="1" x14ac:dyDescent="0.25">
      <c r="A1901" s="27" t="s">
        <v>8</v>
      </c>
      <c r="B1901" s="28">
        <v>44987</v>
      </c>
      <c r="C1901" s="29">
        <v>44987.589239189816</v>
      </c>
      <c r="D1901" s="27" t="s">
        <v>10</v>
      </c>
      <c r="E1901" s="27" t="s">
        <v>22</v>
      </c>
      <c r="F1901" s="30">
        <v>11.818</v>
      </c>
      <c r="G1901" s="31" t="s">
        <v>43</v>
      </c>
      <c r="H1901" s="27">
        <v>210</v>
      </c>
      <c r="I1901" s="32">
        <v>2481.7800000000002</v>
      </c>
      <c r="J1901" s="27" t="s">
        <v>25</v>
      </c>
      <c r="K1901" s="27" t="s">
        <v>1922</v>
      </c>
      <c r="L1901" s="27" t="s">
        <v>45</v>
      </c>
    </row>
    <row r="1902" spans="1:12" ht="19.5" customHeight="1" x14ac:dyDescent="0.25">
      <c r="A1902" s="27" t="s">
        <v>8</v>
      </c>
      <c r="B1902" s="28">
        <v>44987</v>
      </c>
      <c r="C1902" s="29">
        <v>44987.58930482639</v>
      </c>
      <c r="D1902" s="27" t="s">
        <v>10</v>
      </c>
      <c r="E1902" s="27" t="s">
        <v>27</v>
      </c>
      <c r="F1902" s="30">
        <v>131.62</v>
      </c>
      <c r="G1902" s="31" t="s">
        <v>43</v>
      </c>
      <c r="H1902" s="27">
        <v>270</v>
      </c>
      <c r="I1902" s="32">
        <v>35537.4</v>
      </c>
      <c r="J1902" s="27" t="s">
        <v>25</v>
      </c>
      <c r="K1902" s="27" t="s">
        <v>1923</v>
      </c>
      <c r="L1902" s="27" t="s">
        <v>45</v>
      </c>
    </row>
    <row r="1903" spans="1:12" ht="19.5" customHeight="1" x14ac:dyDescent="0.25">
      <c r="A1903" s="27" t="s">
        <v>8</v>
      </c>
      <c r="B1903" s="28">
        <v>44987</v>
      </c>
      <c r="C1903" s="29">
        <v>44987.589327557871</v>
      </c>
      <c r="D1903" s="27" t="s">
        <v>10</v>
      </c>
      <c r="E1903" s="27" t="s">
        <v>29</v>
      </c>
      <c r="F1903" s="30">
        <v>87.95</v>
      </c>
      <c r="G1903" s="31" t="s">
        <v>43</v>
      </c>
      <c r="H1903" s="27">
        <v>378</v>
      </c>
      <c r="I1903" s="32">
        <v>33245.1</v>
      </c>
      <c r="J1903" s="27" t="s">
        <v>30</v>
      </c>
      <c r="K1903" s="27" t="s">
        <v>1924</v>
      </c>
      <c r="L1903" s="27" t="s">
        <v>45</v>
      </c>
    </row>
    <row r="1904" spans="1:12" ht="19.5" customHeight="1" x14ac:dyDescent="0.25">
      <c r="A1904" s="27" t="s">
        <v>8</v>
      </c>
      <c r="B1904" s="28">
        <v>44987</v>
      </c>
      <c r="C1904" s="29">
        <v>44987.589394351853</v>
      </c>
      <c r="D1904" s="27" t="s">
        <v>10</v>
      </c>
      <c r="E1904" s="27" t="s">
        <v>22</v>
      </c>
      <c r="F1904" s="30">
        <v>11.814</v>
      </c>
      <c r="G1904" s="31" t="s">
        <v>43</v>
      </c>
      <c r="H1904" s="27">
        <v>200</v>
      </c>
      <c r="I1904" s="32">
        <v>2362.8000000000002</v>
      </c>
      <c r="J1904" s="27" t="s">
        <v>23</v>
      </c>
      <c r="K1904" s="27" t="s">
        <v>1925</v>
      </c>
      <c r="L1904" s="27" t="s">
        <v>45</v>
      </c>
    </row>
    <row r="1905" spans="1:12" ht="19.5" customHeight="1" x14ac:dyDescent="0.25">
      <c r="A1905" s="27" t="s">
        <v>8</v>
      </c>
      <c r="B1905" s="28">
        <v>44987</v>
      </c>
      <c r="C1905" s="29">
        <v>44987.589512349536</v>
      </c>
      <c r="D1905" s="27" t="s">
        <v>10</v>
      </c>
      <c r="E1905" s="27" t="s">
        <v>22</v>
      </c>
      <c r="F1905" s="30">
        <v>11.814</v>
      </c>
      <c r="G1905" s="31" t="s">
        <v>43</v>
      </c>
      <c r="H1905" s="27">
        <v>194</v>
      </c>
      <c r="I1905" s="32">
        <v>2291.92</v>
      </c>
      <c r="J1905" s="27" t="s">
        <v>23</v>
      </c>
      <c r="K1905" s="27" t="s">
        <v>1926</v>
      </c>
      <c r="L1905" s="27" t="s">
        <v>45</v>
      </c>
    </row>
    <row r="1906" spans="1:12" ht="19.5" customHeight="1" x14ac:dyDescent="0.25">
      <c r="A1906" s="27" t="s">
        <v>8</v>
      </c>
      <c r="B1906" s="28">
        <v>44987</v>
      </c>
      <c r="C1906" s="29">
        <v>44987.589589386575</v>
      </c>
      <c r="D1906" s="27" t="s">
        <v>10</v>
      </c>
      <c r="E1906" s="27" t="s">
        <v>27</v>
      </c>
      <c r="F1906" s="30">
        <v>131.6</v>
      </c>
      <c r="G1906" s="31" t="s">
        <v>43</v>
      </c>
      <c r="H1906" s="27">
        <v>812</v>
      </c>
      <c r="I1906" s="32">
        <v>106859.2</v>
      </c>
      <c r="J1906" s="27" t="s">
        <v>28</v>
      </c>
      <c r="K1906" s="27" t="s">
        <v>1927</v>
      </c>
      <c r="L1906" s="27" t="s">
        <v>45</v>
      </c>
    </row>
    <row r="1907" spans="1:12" ht="19.5" customHeight="1" x14ac:dyDescent="0.25">
      <c r="A1907" s="27" t="s">
        <v>8</v>
      </c>
      <c r="B1907" s="28">
        <v>44987</v>
      </c>
      <c r="C1907" s="29">
        <v>44987.589589398151</v>
      </c>
      <c r="D1907" s="27" t="s">
        <v>10</v>
      </c>
      <c r="E1907" s="27" t="s">
        <v>22</v>
      </c>
      <c r="F1907" s="30">
        <v>11.814</v>
      </c>
      <c r="G1907" s="31" t="s">
        <v>43</v>
      </c>
      <c r="H1907" s="27">
        <v>306</v>
      </c>
      <c r="I1907" s="32">
        <v>3615.08</v>
      </c>
      <c r="J1907" s="27" t="s">
        <v>23</v>
      </c>
      <c r="K1907" s="27" t="s">
        <v>1928</v>
      </c>
      <c r="L1907" s="27" t="s">
        <v>45</v>
      </c>
    </row>
    <row r="1908" spans="1:12" ht="19.5" customHeight="1" x14ac:dyDescent="0.25">
      <c r="A1908" s="27" t="s">
        <v>8</v>
      </c>
      <c r="B1908" s="28">
        <v>44987</v>
      </c>
      <c r="C1908" s="29">
        <v>44987.589948634261</v>
      </c>
      <c r="D1908" s="27" t="s">
        <v>10</v>
      </c>
      <c r="E1908" s="27" t="s">
        <v>27</v>
      </c>
      <c r="F1908" s="30">
        <v>131.58000000000001</v>
      </c>
      <c r="G1908" s="31" t="s">
        <v>43</v>
      </c>
      <c r="H1908" s="27">
        <v>290</v>
      </c>
      <c r="I1908" s="32">
        <v>38158.199999999997</v>
      </c>
      <c r="J1908" s="27" t="s">
        <v>24</v>
      </c>
      <c r="K1908" s="27" t="s">
        <v>1929</v>
      </c>
      <c r="L1908" s="27" t="s">
        <v>45</v>
      </c>
    </row>
    <row r="1909" spans="1:12" ht="19.5" customHeight="1" x14ac:dyDescent="0.25">
      <c r="A1909" s="27" t="s">
        <v>8</v>
      </c>
      <c r="B1909" s="28">
        <v>44987</v>
      </c>
      <c r="C1909" s="29">
        <v>44987.589948634261</v>
      </c>
      <c r="D1909" s="27" t="s">
        <v>10</v>
      </c>
      <c r="E1909" s="27" t="s">
        <v>27</v>
      </c>
      <c r="F1909" s="30">
        <v>131.58000000000001</v>
      </c>
      <c r="G1909" s="31" t="s">
        <v>43</v>
      </c>
      <c r="H1909" s="27">
        <v>211</v>
      </c>
      <c r="I1909" s="32">
        <v>27763.38</v>
      </c>
      <c r="J1909" s="27" t="s">
        <v>24</v>
      </c>
      <c r="K1909" s="27" t="s">
        <v>1930</v>
      </c>
      <c r="L1909" s="27" t="s">
        <v>45</v>
      </c>
    </row>
    <row r="1910" spans="1:12" ht="19.5" customHeight="1" x14ac:dyDescent="0.25">
      <c r="A1910" s="27" t="s">
        <v>8</v>
      </c>
      <c r="B1910" s="28">
        <v>44987</v>
      </c>
      <c r="C1910" s="29">
        <v>44987.590397465276</v>
      </c>
      <c r="D1910" s="27" t="s">
        <v>10</v>
      </c>
      <c r="E1910" s="27" t="s">
        <v>22</v>
      </c>
      <c r="F1910" s="30">
        <v>11.814</v>
      </c>
      <c r="G1910" s="31" t="s">
        <v>43</v>
      </c>
      <c r="H1910" s="27">
        <v>497</v>
      </c>
      <c r="I1910" s="32">
        <v>5871.56</v>
      </c>
      <c r="J1910" s="27" t="s">
        <v>24</v>
      </c>
      <c r="K1910" s="27" t="s">
        <v>1931</v>
      </c>
      <c r="L1910" s="27" t="s">
        <v>45</v>
      </c>
    </row>
    <row r="1911" spans="1:12" ht="19.5" customHeight="1" x14ac:dyDescent="0.25">
      <c r="A1911" s="27" t="s">
        <v>8</v>
      </c>
      <c r="B1911" s="28">
        <v>44987</v>
      </c>
      <c r="C1911" s="29">
        <v>44987.590397465276</v>
      </c>
      <c r="D1911" s="27" t="s">
        <v>10</v>
      </c>
      <c r="E1911" s="27" t="s">
        <v>22</v>
      </c>
      <c r="F1911" s="30">
        <v>11.814</v>
      </c>
      <c r="G1911" s="31" t="s">
        <v>43</v>
      </c>
      <c r="H1911" s="27">
        <v>168</v>
      </c>
      <c r="I1911" s="32">
        <v>1984.75</v>
      </c>
      <c r="J1911" s="27" t="s">
        <v>24</v>
      </c>
      <c r="K1911" s="27" t="s">
        <v>1932</v>
      </c>
      <c r="L1911" s="27" t="s">
        <v>45</v>
      </c>
    </row>
    <row r="1912" spans="1:12" ht="19.5" customHeight="1" x14ac:dyDescent="0.25">
      <c r="A1912" s="27" t="s">
        <v>8</v>
      </c>
      <c r="B1912" s="28">
        <v>44987</v>
      </c>
      <c r="C1912" s="29">
        <v>44987.590606805556</v>
      </c>
      <c r="D1912" s="27" t="s">
        <v>10</v>
      </c>
      <c r="E1912" s="27" t="s">
        <v>22</v>
      </c>
      <c r="F1912" s="30">
        <v>11.81</v>
      </c>
      <c r="G1912" s="31" t="s">
        <v>43</v>
      </c>
      <c r="H1912" s="27">
        <v>267</v>
      </c>
      <c r="I1912" s="32">
        <v>3153.27</v>
      </c>
      <c r="J1912" s="27" t="s">
        <v>23</v>
      </c>
      <c r="K1912" s="27" t="s">
        <v>1933</v>
      </c>
      <c r="L1912" s="27" t="s">
        <v>45</v>
      </c>
    </row>
    <row r="1913" spans="1:12" ht="19.5" customHeight="1" x14ac:dyDescent="0.25">
      <c r="A1913" s="27" t="s">
        <v>8</v>
      </c>
      <c r="B1913" s="28">
        <v>44987</v>
      </c>
      <c r="C1913" s="29">
        <v>44987.590606805556</v>
      </c>
      <c r="D1913" s="27" t="s">
        <v>10</v>
      </c>
      <c r="E1913" s="27" t="s">
        <v>22</v>
      </c>
      <c r="F1913" s="30">
        <v>11.81</v>
      </c>
      <c r="G1913" s="31" t="s">
        <v>43</v>
      </c>
      <c r="H1913" s="27">
        <v>791</v>
      </c>
      <c r="I1913" s="32">
        <v>9341.7099999999991</v>
      </c>
      <c r="J1913" s="27" t="s">
        <v>23</v>
      </c>
      <c r="K1913" s="27" t="s">
        <v>1934</v>
      </c>
      <c r="L1913" s="27" t="s">
        <v>45</v>
      </c>
    </row>
    <row r="1914" spans="1:12" ht="19.5" customHeight="1" x14ac:dyDescent="0.25">
      <c r="A1914" s="27" t="s">
        <v>8</v>
      </c>
      <c r="B1914" s="28">
        <v>44987</v>
      </c>
      <c r="C1914" s="29">
        <v>44987.59117472222</v>
      </c>
      <c r="D1914" s="27" t="s">
        <v>10</v>
      </c>
      <c r="E1914" s="27" t="s">
        <v>27</v>
      </c>
      <c r="F1914" s="30">
        <v>131.58000000000001</v>
      </c>
      <c r="G1914" s="31" t="s">
        <v>43</v>
      </c>
      <c r="H1914" s="27">
        <v>434</v>
      </c>
      <c r="I1914" s="32">
        <v>57105.72</v>
      </c>
      <c r="J1914" s="27" t="s">
        <v>24</v>
      </c>
      <c r="K1914" s="27" t="s">
        <v>1935</v>
      </c>
      <c r="L1914" s="27" t="s">
        <v>45</v>
      </c>
    </row>
    <row r="1915" spans="1:12" ht="19.5" customHeight="1" x14ac:dyDescent="0.25">
      <c r="A1915" s="27" t="s">
        <v>8</v>
      </c>
      <c r="B1915" s="28">
        <v>44987</v>
      </c>
      <c r="C1915" s="29">
        <v>44987.59117482639</v>
      </c>
      <c r="D1915" s="27" t="s">
        <v>10</v>
      </c>
      <c r="E1915" s="27" t="s">
        <v>27</v>
      </c>
      <c r="F1915" s="30">
        <v>131.58000000000001</v>
      </c>
      <c r="G1915" s="31" t="s">
        <v>43</v>
      </c>
      <c r="H1915" s="27">
        <v>949</v>
      </c>
      <c r="I1915" s="32">
        <v>124869.42</v>
      </c>
      <c r="J1915" s="27" t="s">
        <v>28</v>
      </c>
      <c r="K1915" s="27" t="s">
        <v>1936</v>
      </c>
      <c r="L1915" s="27" t="s">
        <v>45</v>
      </c>
    </row>
    <row r="1916" spans="1:12" ht="19.5" customHeight="1" x14ac:dyDescent="0.25">
      <c r="A1916" s="27" t="s">
        <v>8</v>
      </c>
      <c r="B1916" s="28">
        <v>44987</v>
      </c>
      <c r="C1916" s="29">
        <v>44987.591295358798</v>
      </c>
      <c r="D1916" s="27" t="s">
        <v>10</v>
      </c>
      <c r="E1916" s="27" t="s">
        <v>22</v>
      </c>
      <c r="F1916" s="30">
        <v>11.811999999999999</v>
      </c>
      <c r="G1916" s="31" t="s">
        <v>43</v>
      </c>
      <c r="H1916" s="27">
        <v>229</v>
      </c>
      <c r="I1916" s="32">
        <v>2704.95</v>
      </c>
      <c r="J1916" s="27" t="s">
        <v>24</v>
      </c>
      <c r="K1916" s="27" t="s">
        <v>1937</v>
      </c>
      <c r="L1916" s="27" t="s">
        <v>45</v>
      </c>
    </row>
    <row r="1917" spans="1:12" ht="19.5" customHeight="1" x14ac:dyDescent="0.25">
      <c r="A1917" s="27" t="s">
        <v>8</v>
      </c>
      <c r="B1917" s="28">
        <v>44987</v>
      </c>
      <c r="C1917" s="29">
        <v>44987.591295358798</v>
      </c>
      <c r="D1917" s="27" t="s">
        <v>10</v>
      </c>
      <c r="E1917" s="27" t="s">
        <v>22</v>
      </c>
      <c r="F1917" s="30">
        <v>11.811999999999999</v>
      </c>
      <c r="G1917" s="31" t="s">
        <v>43</v>
      </c>
      <c r="H1917" s="27">
        <v>192</v>
      </c>
      <c r="I1917" s="32">
        <v>2267.9</v>
      </c>
      <c r="J1917" s="27" t="s">
        <v>24</v>
      </c>
      <c r="K1917" s="27" t="s">
        <v>1938</v>
      </c>
      <c r="L1917" s="27" t="s">
        <v>45</v>
      </c>
    </row>
    <row r="1918" spans="1:12" ht="19.5" customHeight="1" x14ac:dyDescent="0.25">
      <c r="A1918" s="27" t="s">
        <v>8</v>
      </c>
      <c r="B1918" s="28">
        <v>44987</v>
      </c>
      <c r="C1918" s="29">
        <v>44987.591519803238</v>
      </c>
      <c r="D1918" s="27" t="s">
        <v>10</v>
      </c>
      <c r="E1918" s="27" t="s">
        <v>27</v>
      </c>
      <c r="F1918" s="30">
        <v>131.58000000000001</v>
      </c>
      <c r="G1918" s="31" t="s">
        <v>43</v>
      </c>
      <c r="H1918" s="27">
        <v>177</v>
      </c>
      <c r="I1918" s="32">
        <v>23289.66</v>
      </c>
      <c r="J1918" s="27" t="s">
        <v>24</v>
      </c>
      <c r="K1918" s="27" t="s">
        <v>1939</v>
      </c>
      <c r="L1918" s="27" t="s">
        <v>45</v>
      </c>
    </row>
    <row r="1919" spans="1:12" ht="19.5" customHeight="1" x14ac:dyDescent="0.25">
      <c r="A1919" s="27" t="s">
        <v>8</v>
      </c>
      <c r="B1919" s="28">
        <v>44987</v>
      </c>
      <c r="C1919" s="29">
        <v>44987.591519814814</v>
      </c>
      <c r="D1919" s="27" t="s">
        <v>10</v>
      </c>
      <c r="E1919" s="27" t="s">
        <v>27</v>
      </c>
      <c r="F1919" s="30">
        <v>131.58000000000001</v>
      </c>
      <c r="G1919" s="31" t="s">
        <v>43</v>
      </c>
      <c r="H1919" s="27">
        <v>109</v>
      </c>
      <c r="I1919" s="32">
        <v>14342.22</v>
      </c>
      <c r="J1919" s="27" t="s">
        <v>24</v>
      </c>
      <c r="K1919" s="27" t="s">
        <v>1940</v>
      </c>
      <c r="L1919" s="27" t="s">
        <v>45</v>
      </c>
    </row>
    <row r="1920" spans="1:12" ht="19.5" customHeight="1" x14ac:dyDescent="0.25">
      <c r="A1920" s="27" t="s">
        <v>8</v>
      </c>
      <c r="B1920" s="28">
        <v>44987</v>
      </c>
      <c r="C1920" s="29">
        <v>44987.591744502315</v>
      </c>
      <c r="D1920" s="27" t="s">
        <v>10</v>
      </c>
      <c r="E1920" s="27" t="s">
        <v>22</v>
      </c>
      <c r="F1920" s="30">
        <v>11.81</v>
      </c>
      <c r="G1920" s="31" t="s">
        <v>43</v>
      </c>
      <c r="H1920" s="27">
        <v>96</v>
      </c>
      <c r="I1920" s="32">
        <v>1133.76</v>
      </c>
      <c r="J1920" s="27" t="s">
        <v>23</v>
      </c>
      <c r="K1920" s="27" t="s">
        <v>1941</v>
      </c>
      <c r="L1920" s="27" t="s">
        <v>45</v>
      </c>
    </row>
    <row r="1921" spans="1:12" ht="19.5" customHeight="1" x14ac:dyDescent="0.25">
      <c r="A1921" s="27" t="s">
        <v>8</v>
      </c>
      <c r="B1921" s="28">
        <v>44987</v>
      </c>
      <c r="C1921" s="29">
        <v>44987.592195046294</v>
      </c>
      <c r="D1921" s="27" t="s">
        <v>10</v>
      </c>
      <c r="E1921" s="27" t="s">
        <v>22</v>
      </c>
      <c r="F1921" s="30">
        <v>11.811999999999999</v>
      </c>
      <c r="G1921" s="31" t="s">
        <v>43</v>
      </c>
      <c r="H1921" s="27">
        <v>750</v>
      </c>
      <c r="I1921" s="32">
        <v>8859</v>
      </c>
      <c r="J1921" s="27" t="s">
        <v>23</v>
      </c>
      <c r="K1921" s="27" t="s">
        <v>1942</v>
      </c>
      <c r="L1921" s="27" t="s">
        <v>45</v>
      </c>
    </row>
    <row r="1922" spans="1:12" ht="19.5" customHeight="1" x14ac:dyDescent="0.25">
      <c r="A1922" s="27" t="s">
        <v>8</v>
      </c>
      <c r="B1922" s="28">
        <v>44987</v>
      </c>
      <c r="C1922" s="29">
        <v>44987.592209120368</v>
      </c>
      <c r="D1922" s="27" t="s">
        <v>10</v>
      </c>
      <c r="E1922" s="27" t="s">
        <v>27</v>
      </c>
      <c r="F1922" s="30">
        <v>131.56</v>
      </c>
      <c r="G1922" s="31" t="s">
        <v>43</v>
      </c>
      <c r="H1922" s="27">
        <v>501</v>
      </c>
      <c r="I1922" s="32">
        <v>65911.56</v>
      </c>
      <c r="J1922" s="27" t="s">
        <v>24</v>
      </c>
      <c r="K1922" s="27" t="s">
        <v>1943</v>
      </c>
      <c r="L1922" s="27" t="s">
        <v>45</v>
      </c>
    </row>
    <row r="1923" spans="1:12" ht="19.5" customHeight="1" x14ac:dyDescent="0.25">
      <c r="A1923" s="27" t="s">
        <v>8</v>
      </c>
      <c r="B1923" s="28">
        <v>44987</v>
      </c>
      <c r="C1923" s="29">
        <v>44987.592209247683</v>
      </c>
      <c r="D1923" s="27" t="s">
        <v>10</v>
      </c>
      <c r="E1923" s="27" t="s">
        <v>27</v>
      </c>
      <c r="F1923" s="30">
        <v>131.56</v>
      </c>
      <c r="G1923" s="31" t="s">
        <v>43</v>
      </c>
      <c r="H1923" s="27">
        <v>917</v>
      </c>
      <c r="I1923" s="32">
        <v>120640.52</v>
      </c>
      <c r="J1923" s="27" t="s">
        <v>28</v>
      </c>
      <c r="K1923" s="27" t="s">
        <v>1944</v>
      </c>
      <c r="L1923" s="27" t="s">
        <v>45</v>
      </c>
    </row>
    <row r="1924" spans="1:12" ht="19.5" customHeight="1" x14ac:dyDescent="0.25">
      <c r="A1924" s="27" t="s">
        <v>8</v>
      </c>
      <c r="B1924" s="28">
        <v>44987</v>
      </c>
      <c r="C1924" s="29">
        <v>44987.592572754627</v>
      </c>
      <c r="D1924" s="27" t="s">
        <v>10</v>
      </c>
      <c r="E1924" s="27" t="s">
        <v>22</v>
      </c>
      <c r="F1924" s="30">
        <v>11.808</v>
      </c>
      <c r="G1924" s="31" t="s">
        <v>43</v>
      </c>
      <c r="H1924" s="27">
        <v>425</v>
      </c>
      <c r="I1924" s="32">
        <v>5018.3999999999996</v>
      </c>
      <c r="J1924" s="27" t="s">
        <v>24</v>
      </c>
      <c r="K1924" s="27" t="s">
        <v>1945</v>
      </c>
      <c r="L1924" s="27" t="s">
        <v>45</v>
      </c>
    </row>
    <row r="1925" spans="1:12" ht="19.5" customHeight="1" x14ac:dyDescent="0.25">
      <c r="A1925" s="27" t="s">
        <v>8</v>
      </c>
      <c r="B1925" s="28">
        <v>44987</v>
      </c>
      <c r="C1925" s="29">
        <v>44987.59352440972</v>
      </c>
      <c r="D1925" s="27" t="s">
        <v>10</v>
      </c>
      <c r="E1925" s="27" t="s">
        <v>22</v>
      </c>
      <c r="F1925" s="30">
        <v>11.81</v>
      </c>
      <c r="G1925" s="31" t="s">
        <v>43</v>
      </c>
      <c r="H1925" s="27">
        <v>221</v>
      </c>
      <c r="I1925" s="32">
        <v>2610.0100000000002</v>
      </c>
      <c r="J1925" s="27" t="s">
        <v>24</v>
      </c>
      <c r="K1925" s="27" t="s">
        <v>1946</v>
      </c>
      <c r="L1925" s="27" t="s">
        <v>45</v>
      </c>
    </row>
    <row r="1926" spans="1:12" ht="19.5" customHeight="1" x14ac:dyDescent="0.25">
      <c r="A1926" s="27" t="s">
        <v>8</v>
      </c>
      <c r="B1926" s="28">
        <v>44987</v>
      </c>
      <c r="C1926" s="29">
        <v>44987.593755798611</v>
      </c>
      <c r="D1926" s="27" t="s">
        <v>10</v>
      </c>
      <c r="E1926" s="27" t="s">
        <v>22</v>
      </c>
      <c r="F1926" s="30">
        <v>11.811999999999999</v>
      </c>
      <c r="G1926" s="31" t="s">
        <v>43</v>
      </c>
      <c r="H1926" s="27">
        <v>210</v>
      </c>
      <c r="I1926" s="32">
        <v>2480.52</v>
      </c>
      <c r="J1926" s="27" t="s">
        <v>23</v>
      </c>
      <c r="K1926" s="27" t="s">
        <v>1947</v>
      </c>
      <c r="L1926" s="27" t="s">
        <v>45</v>
      </c>
    </row>
    <row r="1927" spans="1:12" ht="19.5" customHeight="1" x14ac:dyDescent="0.25">
      <c r="A1927" s="27" t="s">
        <v>8</v>
      </c>
      <c r="B1927" s="28">
        <v>44987</v>
      </c>
      <c r="C1927" s="29">
        <v>44987.593813009262</v>
      </c>
      <c r="D1927" s="27" t="s">
        <v>10</v>
      </c>
      <c r="E1927" s="27" t="s">
        <v>22</v>
      </c>
      <c r="F1927" s="30">
        <v>11.811999999999999</v>
      </c>
      <c r="G1927" s="31" t="s">
        <v>43</v>
      </c>
      <c r="H1927" s="27">
        <v>1011</v>
      </c>
      <c r="I1927" s="32">
        <v>11941.93</v>
      </c>
      <c r="J1927" s="27" t="s">
        <v>23</v>
      </c>
      <c r="K1927" s="27" t="s">
        <v>1948</v>
      </c>
      <c r="L1927" s="27" t="s">
        <v>45</v>
      </c>
    </row>
    <row r="1928" spans="1:12" ht="19.5" customHeight="1" x14ac:dyDescent="0.25">
      <c r="A1928" s="27" t="s">
        <v>8</v>
      </c>
      <c r="B1928" s="28">
        <v>44987</v>
      </c>
      <c r="C1928" s="29">
        <v>44987.593820937502</v>
      </c>
      <c r="D1928" s="27" t="s">
        <v>10</v>
      </c>
      <c r="E1928" s="27" t="s">
        <v>22</v>
      </c>
      <c r="F1928" s="30">
        <v>11.811999999999999</v>
      </c>
      <c r="G1928" s="31" t="s">
        <v>43</v>
      </c>
      <c r="H1928" s="27">
        <v>426</v>
      </c>
      <c r="I1928" s="32">
        <v>5031.91</v>
      </c>
      <c r="J1928" s="27" t="s">
        <v>23</v>
      </c>
      <c r="K1928" s="27" t="s">
        <v>1949</v>
      </c>
      <c r="L1928" s="27" t="s">
        <v>45</v>
      </c>
    </row>
    <row r="1929" spans="1:12" ht="19.5" customHeight="1" x14ac:dyDescent="0.25">
      <c r="A1929" s="27" t="s">
        <v>8</v>
      </c>
      <c r="B1929" s="28">
        <v>44987</v>
      </c>
      <c r="C1929" s="29">
        <v>44987.593820937502</v>
      </c>
      <c r="D1929" s="27" t="s">
        <v>10</v>
      </c>
      <c r="E1929" s="27" t="s">
        <v>22</v>
      </c>
      <c r="F1929" s="30">
        <v>11.811999999999999</v>
      </c>
      <c r="G1929" s="31" t="s">
        <v>43</v>
      </c>
      <c r="H1929" s="27">
        <v>318</v>
      </c>
      <c r="I1929" s="32">
        <v>3756.22</v>
      </c>
      <c r="J1929" s="27" t="s">
        <v>23</v>
      </c>
      <c r="K1929" s="27" t="s">
        <v>1950</v>
      </c>
      <c r="L1929" s="27" t="s">
        <v>45</v>
      </c>
    </row>
    <row r="1930" spans="1:12" ht="19.5" customHeight="1" x14ac:dyDescent="0.25">
      <c r="A1930" s="27" t="s">
        <v>8</v>
      </c>
      <c r="B1930" s="28">
        <v>44987</v>
      </c>
      <c r="C1930" s="29">
        <v>44987.594626226855</v>
      </c>
      <c r="D1930" s="27" t="s">
        <v>10</v>
      </c>
      <c r="E1930" s="27" t="s">
        <v>27</v>
      </c>
      <c r="F1930" s="30">
        <v>131.56</v>
      </c>
      <c r="G1930" s="31" t="s">
        <v>43</v>
      </c>
      <c r="H1930" s="27">
        <v>74</v>
      </c>
      <c r="I1930" s="32">
        <v>9735.44</v>
      </c>
      <c r="J1930" s="27" t="s">
        <v>24</v>
      </c>
      <c r="K1930" s="27" t="s">
        <v>1951</v>
      </c>
      <c r="L1930" s="27" t="s">
        <v>45</v>
      </c>
    </row>
    <row r="1931" spans="1:12" ht="19.5" customHeight="1" x14ac:dyDescent="0.25">
      <c r="A1931" s="27" t="s">
        <v>8</v>
      </c>
      <c r="B1931" s="28">
        <v>44987</v>
      </c>
      <c r="C1931" s="29">
        <v>44987.595000150461</v>
      </c>
      <c r="D1931" s="27" t="s">
        <v>10</v>
      </c>
      <c r="E1931" s="27" t="s">
        <v>27</v>
      </c>
      <c r="F1931" s="30">
        <v>131.6</v>
      </c>
      <c r="G1931" s="31" t="s">
        <v>43</v>
      </c>
      <c r="H1931" s="27">
        <v>288</v>
      </c>
      <c r="I1931" s="32">
        <v>37900.800000000003</v>
      </c>
      <c r="J1931" s="27" t="s">
        <v>28</v>
      </c>
      <c r="K1931" s="27" t="s">
        <v>1952</v>
      </c>
      <c r="L1931" s="27" t="s">
        <v>45</v>
      </c>
    </row>
    <row r="1932" spans="1:12" ht="19.5" customHeight="1" x14ac:dyDescent="0.25">
      <c r="A1932" s="27" t="s">
        <v>8</v>
      </c>
      <c r="B1932" s="28">
        <v>44987</v>
      </c>
      <c r="C1932" s="29">
        <v>44987.595000150461</v>
      </c>
      <c r="D1932" s="27" t="s">
        <v>10</v>
      </c>
      <c r="E1932" s="27" t="s">
        <v>27</v>
      </c>
      <c r="F1932" s="30">
        <v>131.6</v>
      </c>
      <c r="G1932" s="31" t="s">
        <v>43</v>
      </c>
      <c r="H1932" s="27">
        <v>375</v>
      </c>
      <c r="I1932" s="32">
        <v>49350</v>
      </c>
      <c r="J1932" s="27" t="s">
        <v>28</v>
      </c>
      <c r="K1932" s="27" t="s">
        <v>1953</v>
      </c>
      <c r="L1932" s="27" t="s">
        <v>45</v>
      </c>
    </row>
    <row r="1933" spans="1:12" ht="19.5" customHeight="1" x14ac:dyDescent="0.25">
      <c r="A1933" s="27" t="s">
        <v>8</v>
      </c>
      <c r="B1933" s="28">
        <v>44987</v>
      </c>
      <c r="C1933" s="29">
        <v>44987.595000150461</v>
      </c>
      <c r="D1933" s="27" t="s">
        <v>10</v>
      </c>
      <c r="E1933" s="27" t="s">
        <v>27</v>
      </c>
      <c r="F1933" s="30">
        <v>131.6</v>
      </c>
      <c r="G1933" s="31" t="s">
        <v>43</v>
      </c>
      <c r="H1933" s="27">
        <v>560</v>
      </c>
      <c r="I1933" s="32">
        <v>73696</v>
      </c>
      <c r="J1933" s="27" t="s">
        <v>28</v>
      </c>
      <c r="K1933" s="27" t="s">
        <v>1954</v>
      </c>
      <c r="L1933" s="27" t="s">
        <v>45</v>
      </c>
    </row>
    <row r="1934" spans="1:12" ht="19.5" customHeight="1" x14ac:dyDescent="0.25">
      <c r="A1934" s="27" t="s">
        <v>8</v>
      </c>
      <c r="B1934" s="28">
        <v>44987</v>
      </c>
      <c r="C1934" s="29">
        <v>44987.595000150461</v>
      </c>
      <c r="D1934" s="27" t="s">
        <v>10</v>
      </c>
      <c r="E1934" s="27" t="s">
        <v>27</v>
      </c>
      <c r="F1934" s="30">
        <v>131.6</v>
      </c>
      <c r="G1934" s="31" t="s">
        <v>43</v>
      </c>
      <c r="H1934" s="27">
        <v>561</v>
      </c>
      <c r="I1934" s="32">
        <v>73827.600000000006</v>
      </c>
      <c r="J1934" s="27" t="s">
        <v>28</v>
      </c>
      <c r="K1934" s="27" t="s">
        <v>1955</v>
      </c>
      <c r="L1934" s="27" t="s">
        <v>45</v>
      </c>
    </row>
    <row r="1935" spans="1:12" ht="19.5" customHeight="1" x14ac:dyDescent="0.25">
      <c r="A1935" s="27" t="s">
        <v>8</v>
      </c>
      <c r="B1935" s="28">
        <v>44987</v>
      </c>
      <c r="C1935" s="33">
        <v>44987.595209363426</v>
      </c>
      <c r="D1935" s="27" t="s">
        <v>10</v>
      </c>
      <c r="E1935" s="34" t="s">
        <v>27</v>
      </c>
      <c r="F1935" s="35">
        <v>131.6</v>
      </c>
      <c r="G1935" s="31" t="s">
        <v>43</v>
      </c>
      <c r="H1935" s="34">
        <v>79</v>
      </c>
      <c r="I1935" s="32">
        <v>10396.4</v>
      </c>
      <c r="J1935" s="34" t="s">
        <v>24</v>
      </c>
      <c r="K1935" s="34" t="s">
        <v>1956</v>
      </c>
      <c r="L1935" s="27" t="s">
        <v>45</v>
      </c>
    </row>
    <row r="1936" spans="1:12" ht="19.5" customHeight="1" x14ac:dyDescent="0.25">
      <c r="A1936" s="27" t="s">
        <v>8</v>
      </c>
      <c r="B1936" s="28">
        <v>44987</v>
      </c>
      <c r="C1936" s="36">
        <v>44987.595209363426</v>
      </c>
      <c r="D1936" s="27" t="s">
        <v>10</v>
      </c>
      <c r="E1936" s="37" t="s">
        <v>27</v>
      </c>
      <c r="F1936" s="38">
        <v>131.6</v>
      </c>
      <c r="G1936" s="31" t="s">
        <v>43</v>
      </c>
      <c r="H1936" s="37">
        <v>48</v>
      </c>
      <c r="I1936" s="32">
        <v>6316.8</v>
      </c>
      <c r="J1936" s="37" t="s">
        <v>24</v>
      </c>
      <c r="K1936" s="37" t="s">
        <v>1957</v>
      </c>
      <c r="L1936" s="27" t="s">
        <v>45</v>
      </c>
    </row>
    <row r="1937" spans="1:12" ht="19.5" customHeight="1" x14ac:dyDescent="0.25">
      <c r="A1937" s="27" t="s">
        <v>8</v>
      </c>
      <c r="B1937" s="28">
        <v>44987</v>
      </c>
      <c r="C1937" s="36">
        <v>44987.595209363426</v>
      </c>
      <c r="D1937" s="27" t="s">
        <v>10</v>
      </c>
      <c r="E1937" s="37" t="s">
        <v>27</v>
      </c>
      <c r="F1937" s="38">
        <v>131.6</v>
      </c>
      <c r="G1937" s="31" t="s">
        <v>43</v>
      </c>
      <c r="H1937" s="37">
        <v>48</v>
      </c>
      <c r="I1937" s="32">
        <v>6316.8</v>
      </c>
      <c r="J1937" s="37" t="s">
        <v>24</v>
      </c>
      <c r="K1937" s="37" t="s">
        <v>1958</v>
      </c>
      <c r="L1937" s="27" t="s">
        <v>45</v>
      </c>
    </row>
    <row r="1938" spans="1:12" ht="19.5" customHeight="1" x14ac:dyDescent="0.25">
      <c r="A1938" s="27" t="s">
        <v>8</v>
      </c>
      <c r="B1938" s="28">
        <v>44987</v>
      </c>
      <c r="C1938" s="33">
        <v>44987.595209363426</v>
      </c>
      <c r="D1938" s="27" t="s">
        <v>10</v>
      </c>
      <c r="E1938" s="34" t="s">
        <v>27</v>
      </c>
      <c r="F1938" s="35">
        <v>131.6</v>
      </c>
      <c r="G1938" s="31" t="s">
        <v>43</v>
      </c>
      <c r="H1938" s="34">
        <v>157</v>
      </c>
      <c r="I1938" s="32">
        <v>20661.2</v>
      </c>
      <c r="J1938" s="34" t="s">
        <v>24</v>
      </c>
      <c r="K1938" s="34" t="s">
        <v>1959</v>
      </c>
      <c r="L1938" s="27" t="s">
        <v>45</v>
      </c>
    </row>
    <row r="1939" spans="1:12" ht="19.5" customHeight="1" x14ac:dyDescent="0.25">
      <c r="A1939" s="27" t="s">
        <v>8</v>
      </c>
      <c r="B1939" s="28">
        <v>44987</v>
      </c>
      <c r="C1939" s="33">
        <v>44987.595578391207</v>
      </c>
      <c r="D1939" s="27" t="s">
        <v>10</v>
      </c>
      <c r="E1939" s="34" t="s">
        <v>27</v>
      </c>
      <c r="F1939" s="35">
        <v>131.58000000000001</v>
      </c>
      <c r="G1939" s="31" t="s">
        <v>43</v>
      </c>
      <c r="H1939" s="34">
        <v>535</v>
      </c>
      <c r="I1939" s="32">
        <v>70395.3</v>
      </c>
      <c r="J1939" s="34" t="s">
        <v>25</v>
      </c>
      <c r="K1939" s="34" t="s">
        <v>1960</v>
      </c>
      <c r="L1939" s="27" t="s">
        <v>45</v>
      </c>
    </row>
    <row r="1940" spans="1:12" ht="19.5" customHeight="1" x14ac:dyDescent="0.25">
      <c r="A1940" s="27" t="s">
        <v>8</v>
      </c>
      <c r="B1940" s="28">
        <v>44987</v>
      </c>
      <c r="C1940" s="36">
        <v>44987.595578391207</v>
      </c>
      <c r="D1940" s="27" t="s">
        <v>10</v>
      </c>
      <c r="E1940" s="37" t="s">
        <v>27</v>
      </c>
      <c r="F1940" s="38">
        <v>131.58000000000001</v>
      </c>
      <c r="G1940" s="31" t="s">
        <v>43</v>
      </c>
      <c r="H1940" s="37">
        <v>311</v>
      </c>
      <c r="I1940" s="32">
        <v>40921.379999999997</v>
      </c>
      <c r="J1940" s="37" t="s">
        <v>24</v>
      </c>
      <c r="K1940" s="37" t="s">
        <v>1961</v>
      </c>
      <c r="L1940" s="27" t="s">
        <v>45</v>
      </c>
    </row>
    <row r="1941" spans="1:12" ht="19.5" customHeight="1" x14ac:dyDescent="0.25">
      <c r="A1941" s="27" t="s">
        <v>8</v>
      </c>
      <c r="B1941" s="28">
        <v>44987</v>
      </c>
      <c r="C1941" s="36">
        <v>44987.595578391207</v>
      </c>
      <c r="D1941" s="27" t="s">
        <v>10</v>
      </c>
      <c r="E1941" s="37" t="s">
        <v>27</v>
      </c>
      <c r="F1941" s="38">
        <v>131.58000000000001</v>
      </c>
      <c r="G1941" s="31" t="s">
        <v>43</v>
      </c>
      <c r="H1941" s="37">
        <v>411</v>
      </c>
      <c r="I1941" s="32">
        <v>54079.38</v>
      </c>
      <c r="J1941" s="37" t="s">
        <v>24</v>
      </c>
      <c r="K1941" s="37" t="s">
        <v>1962</v>
      </c>
      <c r="L1941" s="27" t="s">
        <v>45</v>
      </c>
    </row>
    <row r="1942" spans="1:12" ht="19.5" customHeight="1" x14ac:dyDescent="0.25">
      <c r="A1942" s="27" t="s">
        <v>8</v>
      </c>
      <c r="B1942" s="28">
        <v>44987</v>
      </c>
      <c r="C1942" s="33">
        <v>44987.595578483793</v>
      </c>
      <c r="D1942" s="27" t="s">
        <v>10</v>
      </c>
      <c r="E1942" s="34" t="s">
        <v>27</v>
      </c>
      <c r="F1942" s="35">
        <v>131.58000000000001</v>
      </c>
      <c r="G1942" s="31" t="s">
        <v>43</v>
      </c>
      <c r="H1942" s="34">
        <v>919</v>
      </c>
      <c r="I1942" s="32">
        <v>120922.02</v>
      </c>
      <c r="J1942" s="34" t="s">
        <v>28</v>
      </c>
      <c r="K1942" s="34" t="s">
        <v>1963</v>
      </c>
      <c r="L1942" s="27" t="s">
        <v>45</v>
      </c>
    </row>
    <row r="1943" spans="1:12" ht="19.5" customHeight="1" x14ac:dyDescent="0.25">
      <c r="A1943" s="27" t="s">
        <v>8</v>
      </c>
      <c r="B1943" s="28">
        <v>44987</v>
      </c>
      <c r="C1943" s="36">
        <v>44987.595578576387</v>
      </c>
      <c r="D1943" s="27" t="s">
        <v>10</v>
      </c>
      <c r="E1943" s="37" t="s">
        <v>27</v>
      </c>
      <c r="F1943" s="38">
        <v>131.58000000000001</v>
      </c>
      <c r="G1943" s="31" t="s">
        <v>43</v>
      </c>
      <c r="H1943" s="37">
        <v>158</v>
      </c>
      <c r="I1943" s="32">
        <v>20789.64</v>
      </c>
      <c r="J1943" s="37" t="s">
        <v>24</v>
      </c>
      <c r="K1943" s="37" t="s">
        <v>1964</v>
      </c>
      <c r="L1943" s="27" t="s">
        <v>45</v>
      </c>
    </row>
    <row r="1944" spans="1:12" ht="19.5" customHeight="1" x14ac:dyDescent="0.25">
      <c r="A1944" s="27" t="s">
        <v>8</v>
      </c>
      <c r="B1944" s="28">
        <v>44987</v>
      </c>
      <c r="C1944" s="33">
        <v>44987.595578576387</v>
      </c>
      <c r="D1944" s="27" t="s">
        <v>10</v>
      </c>
      <c r="E1944" s="34" t="s">
        <v>27</v>
      </c>
      <c r="F1944" s="35">
        <v>131.58000000000001</v>
      </c>
      <c r="G1944" s="31" t="s">
        <v>43</v>
      </c>
      <c r="H1944" s="34">
        <v>455</v>
      </c>
      <c r="I1944" s="32">
        <v>59868.9</v>
      </c>
      <c r="J1944" s="34" t="s">
        <v>24</v>
      </c>
      <c r="K1944" s="34" t="s">
        <v>1965</v>
      </c>
      <c r="L1944" s="27" t="s">
        <v>45</v>
      </c>
    </row>
    <row r="1945" spans="1:12" ht="19.5" customHeight="1" x14ac:dyDescent="0.25">
      <c r="A1945" s="27" t="s">
        <v>8</v>
      </c>
      <c r="B1945" s="28">
        <v>44987</v>
      </c>
      <c r="C1945" s="36">
        <v>44987.595856863423</v>
      </c>
      <c r="D1945" s="27" t="s">
        <v>10</v>
      </c>
      <c r="E1945" s="37" t="s">
        <v>27</v>
      </c>
      <c r="F1945" s="38">
        <v>131.58000000000001</v>
      </c>
      <c r="G1945" s="31" t="s">
        <v>43</v>
      </c>
      <c r="H1945" s="37">
        <v>163</v>
      </c>
      <c r="I1945" s="32">
        <v>21447.54</v>
      </c>
      <c r="J1945" s="37" t="s">
        <v>28</v>
      </c>
      <c r="K1945" s="37" t="s">
        <v>1966</v>
      </c>
      <c r="L1945" s="27" t="s">
        <v>45</v>
      </c>
    </row>
    <row r="1946" spans="1:12" ht="19.5" customHeight="1" x14ac:dyDescent="0.25">
      <c r="A1946" s="27" t="s">
        <v>8</v>
      </c>
      <c r="B1946" s="28">
        <v>44987</v>
      </c>
      <c r="C1946" s="33">
        <v>44987.595917488426</v>
      </c>
      <c r="D1946" s="27" t="s">
        <v>10</v>
      </c>
      <c r="E1946" s="34" t="s">
        <v>27</v>
      </c>
      <c r="F1946" s="35">
        <v>131.58000000000001</v>
      </c>
      <c r="G1946" s="31" t="s">
        <v>43</v>
      </c>
      <c r="H1946" s="34">
        <v>100</v>
      </c>
      <c r="I1946" s="32">
        <v>13158</v>
      </c>
      <c r="J1946" s="34" t="s">
        <v>28</v>
      </c>
      <c r="K1946" s="34" t="s">
        <v>1967</v>
      </c>
      <c r="L1946" s="27" t="s">
        <v>45</v>
      </c>
    </row>
    <row r="1947" spans="1:12" ht="19.5" customHeight="1" x14ac:dyDescent="0.25">
      <c r="A1947" s="27" t="s">
        <v>8</v>
      </c>
      <c r="B1947" s="28">
        <v>44987</v>
      </c>
      <c r="C1947" s="36">
        <v>44987.59633670139</v>
      </c>
      <c r="D1947" s="27" t="s">
        <v>10</v>
      </c>
      <c r="E1947" s="37" t="s">
        <v>22</v>
      </c>
      <c r="F1947" s="38">
        <v>11.816000000000001</v>
      </c>
      <c r="G1947" s="31" t="s">
        <v>43</v>
      </c>
      <c r="H1947" s="37">
        <v>41</v>
      </c>
      <c r="I1947" s="32">
        <v>484.46</v>
      </c>
      <c r="J1947" s="37" t="s">
        <v>24</v>
      </c>
      <c r="K1947" s="37" t="s">
        <v>1968</v>
      </c>
      <c r="L1947" s="27" t="s">
        <v>45</v>
      </c>
    </row>
    <row r="1948" spans="1:12" ht="19.5" customHeight="1" x14ac:dyDescent="0.25">
      <c r="A1948" s="27" t="s">
        <v>8</v>
      </c>
      <c r="B1948" s="28">
        <v>44987</v>
      </c>
      <c r="C1948" s="33">
        <v>44987.59633670139</v>
      </c>
      <c r="D1948" s="27" t="s">
        <v>10</v>
      </c>
      <c r="E1948" s="34" t="s">
        <v>22</v>
      </c>
      <c r="F1948" s="35">
        <v>11.816000000000001</v>
      </c>
      <c r="G1948" s="31" t="s">
        <v>43</v>
      </c>
      <c r="H1948" s="34">
        <v>648</v>
      </c>
      <c r="I1948" s="32">
        <v>7656.77</v>
      </c>
      <c r="J1948" s="34" t="s">
        <v>24</v>
      </c>
      <c r="K1948" s="34" t="s">
        <v>1969</v>
      </c>
      <c r="L1948" s="27" t="s">
        <v>45</v>
      </c>
    </row>
    <row r="1949" spans="1:12" ht="19.5" customHeight="1" x14ac:dyDescent="0.25">
      <c r="A1949" s="27" t="s">
        <v>8</v>
      </c>
      <c r="B1949" s="28">
        <v>44987</v>
      </c>
      <c r="C1949" s="33">
        <v>44987.59633670139</v>
      </c>
      <c r="D1949" s="27" t="s">
        <v>10</v>
      </c>
      <c r="E1949" s="34" t="s">
        <v>22</v>
      </c>
      <c r="F1949" s="35">
        <v>11.816000000000001</v>
      </c>
      <c r="G1949" s="31" t="s">
        <v>43</v>
      </c>
      <c r="H1949" s="34">
        <v>448</v>
      </c>
      <c r="I1949" s="32">
        <v>5293.57</v>
      </c>
      <c r="J1949" s="34" t="s">
        <v>25</v>
      </c>
      <c r="K1949" s="34" t="s">
        <v>1970</v>
      </c>
      <c r="L1949" s="27" t="s">
        <v>45</v>
      </c>
    </row>
    <row r="1950" spans="1:12" ht="19.5" customHeight="1" x14ac:dyDescent="0.25">
      <c r="A1950" s="27" t="s">
        <v>8</v>
      </c>
      <c r="B1950" s="28">
        <v>44987</v>
      </c>
      <c r="C1950" s="36">
        <v>44987.596336793984</v>
      </c>
      <c r="D1950" s="27" t="s">
        <v>10</v>
      </c>
      <c r="E1950" s="37" t="s">
        <v>22</v>
      </c>
      <c r="F1950" s="38">
        <v>11.816000000000001</v>
      </c>
      <c r="G1950" s="31" t="s">
        <v>43</v>
      </c>
      <c r="H1950" s="37">
        <v>133</v>
      </c>
      <c r="I1950" s="32">
        <v>1571.53</v>
      </c>
      <c r="J1950" s="37" t="s">
        <v>23</v>
      </c>
      <c r="K1950" s="37" t="s">
        <v>1971</v>
      </c>
      <c r="L1950" s="27" t="s">
        <v>45</v>
      </c>
    </row>
    <row r="1951" spans="1:12" ht="19.5" customHeight="1" x14ac:dyDescent="0.25">
      <c r="A1951" s="27" t="s">
        <v>8</v>
      </c>
      <c r="B1951" s="28">
        <v>44987</v>
      </c>
      <c r="C1951" s="36">
        <v>44987.596336793984</v>
      </c>
      <c r="D1951" s="27" t="s">
        <v>10</v>
      </c>
      <c r="E1951" s="37" t="s">
        <v>22</v>
      </c>
      <c r="F1951" s="38">
        <v>11.816000000000001</v>
      </c>
      <c r="G1951" s="31" t="s">
        <v>43</v>
      </c>
      <c r="H1951" s="37">
        <v>531</v>
      </c>
      <c r="I1951" s="32">
        <v>6274.3</v>
      </c>
      <c r="J1951" s="37" t="s">
        <v>23</v>
      </c>
      <c r="K1951" s="37" t="s">
        <v>1972</v>
      </c>
      <c r="L1951" s="27" t="s">
        <v>45</v>
      </c>
    </row>
    <row r="1952" spans="1:12" ht="19.5" customHeight="1" x14ac:dyDescent="0.25">
      <c r="A1952" s="27" t="s">
        <v>8</v>
      </c>
      <c r="B1952" s="28">
        <v>44987</v>
      </c>
      <c r="C1952" s="33">
        <v>44987.596338344905</v>
      </c>
      <c r="D1952" s="27" t="s">
        <v>10</v>
      </c>
      <c r="E1952" s="34" t="s">
        <v>22</v>
      </c>
      <c r="F1952" s="35">
        <v>11.816000000000001</v>
      </c>
      <c r="G1952" s="31" t="s">
        <v>43</v>
      </c>
      <c r="H1952" s="34">
        <v>465</v>
      </c>
      <c r="I1952" s="32">
        <v>5494.44</v>
      </c>
      <c r="J1952" s="34" t="s">
        <v>24</v>
      </c>
      <c r="K1952" s="34" t="s">
        <v>1973</v>
      </c>
      <c r="L1952" s="27" t="s">
        <v>45</v>
      </c>
    </row>
    <row r="1953" spans="1:12" ht="19.5" customHeight="1" x14ac:dyDescent="0.25">
      <c r="A1953" s="27" t="s">
        <v>8</v>
      </c>
      <c r="B1953" s="28">
        <v>44987</v>
      </c>
      <c r="C1953" s="36">
        <v>44987.596368506944</v>
      </c>
      <c r="D1953" s="27" t="s">
        <v>10</v>
      </c>
      <c r="E1953" s="37" t="s">
        <v>22</v>
      </c>
      <c r="F1953" s="38">
        <v>11.816000000000001</v>
      </c>
      <c r="G1953" s="31" t="s">
        <v>43</v>
      </c>
      <c r="H1953" s="37">
        <v>388</v>
      </c>
      <c r="I1953" s="32">
        <v>4584.6099999999997</v>
      </c>
      <c r="J1953" s="37" t="s">
        <v>23</v>
      </c>
      <c r="K1953" s="37" t="s">
        <v>1974</v>
      </c>
      <c r="L1953" s="27" t="s">
        <v>45</v>
      </c>
    </row>
    <row r="1954" spans="1:12" ht="19.5" customHeight="1" x14ac:dyDescent="0.25">
      <c r="A1954" s="27" t="s">
        <v>8</v>
      </c>
      <c r="B1954" s="28">
        <v>44987</v>
      </c>
      <c r="C1954" s="36">
        <v>44987.596368506944</v>
      </c>
      <c r="D1954" s="27" t="s">
        <v>10</v>
      </c>
      <c r="E1954" s="37" t="s">
        <v>22</v>
      </c>
      <c r="F1954" s="38">
        <v>11.816000000000001</v>
      </c>
      <c r="G1954" s="31" t="s">
        <v>43</v>
      </c>
      <c r="H1954" s="37">
        <v>50</v>
      </c>
      <c r="I1954" s="32">
        <v>590.79999999999995</v>
      </c>
      <c r="J1954" s="37" t="s">
        <v>23</v>
      </c>
      <c r="K1954" s="37" t="s">
        <v>1975</v>
      </c>
      <c r="L1954" s="27" t="s">
        <v>45</v>
      </c>
    </row>
    <row r="1955" spans="1:12" ht="19.5" customHeight="1" x14ac:dyDescent="0.25">
      <c r="A1955" s="27" t="s">
        <v>8</v>
      </c>
      <c r="B1955" s="28">
        <v>44987</v>
      </c>
      <c r="C1955" s="33">
        <v>44987.596414085645</v>
      </c>
      <c r="D1955" s="27" t="s">
        <v>10</v>
      </c>
      <c r="E1955" s="34" t="s">
        <v>22</v>
      </c>
      <c r="F1955" s="35">
        <v>11.818</v>
      </c>
      <c r="G1955" s="31" t="s">
        <v>43</v>
      </c>
      <c r="H1955" s="34">
        <v>420</v>
      </c>
      <c r="I1955" s="32">
        <v>4963.5600000000004</v>
      </c>
      <c r="J1955" s="34" t="s">
        <v>23</v>
      </c>
      <c r="K1955" s="34" t="s">
        <v>1976</v>
      </c>
      <c r="L1955" s="27" t="s">
        <v>45</v>
      </c>
    </row>
    <row r="1956" spans="1:12" ht="19.5" customHeight="1" x14ac:dyDescent="0.25">
      <c r="A1956" s="27" t="s">
        <v>8</v>
      </c>
      <c r="B1956" s="28">
        <v>44987</v>
      </c>
      <c r="C1956" s="36">
        <v>44987.596414085645</v>
      </c>
      <c r="D1956" s="27" t="s">
        <v>10</v>
      </c>
      <c r="E1956" s="37" t="s">
        <v>22</v>
      </c>
      <c r="F1956" s="38">
        <v>11.818</v>
      </c>
      <c r="G1956" s="31" t="s">
        <v>43</v>
      </c>
      <c r="H1956" s="37">
        <v>600</v>
      </c>
      <c r="I1956" s="32">
        <v>7090.8</v>
      </c>
      <c r="J1956" s="37" t="s">
        <v>23</v>
      </c>
      <c r="K1956" s="37" t="s">
        <v>1977</v>
      </c>
      <c r="L1956" s="27" t="s">
        <v>45</v>
      </c>
    </row>
    <row r="1957" spans="1:12" ht="19.5" customHeight="1" x14ac:dyDescent="0.25">
      <c r="A1957" s="27" t="s">
        <v>8</v>
      </c>
      <c r="B1957" s="28">
        <v>44987</v>
      </c>
      <c r="C1957" s="33">
        <v>44987.596414085645</v>
      </c>
      <c r="D1957" s="27" t="s">
        <v>10</v>
      </c>
      <c r="E1957" s="34" t="s">
        <v>22</v>
      </c>
      <c r="F1957" s="35">
        <v>11.818</v>
      </c>
      <c r="G1957" s="31" t="s">
        <v>43</v>
      </c>
      <c r="H1957" s="34">
        <v>340</v>
      </c>
      <c r="I1957" s="32">
        <v>4018.12</v>
      </c>
      <c r="J1957" s="34" t="s">
        <v>23</v>
      </c>
      <c r="K1957" s="34" t="s">
        <v>1978</v>
      </c>
      <c r="L1957" s="27" t="s">
        <v>45</v>
      </c>
    </row>
    <row r="1958" spans="1:12" ht="19.5" customHeight="1" x14ac:dyDescent="0.25">
      <c r="A1958" s="27" t="s">
        <v>8</v>
      </c>
      <c r="B1958" s="28">
        <v>44987</v>
      </c>
      <c r="C1958" s="33">
        <v>44987.596794722223</v>
      </c>
      <c r="D1958" s="27" t="s">
        <v>10</v>
      </c>
      <c r="E1958" s="34" t="s">
        <v>22</v>
      </c>
      <c r="F1958" s="35">
        <v>11.818</v>
      </c>
      <c r="G1958" s="31" t="s">
        <v>43</v>
      </c>
      <c r="H1958" s="34">
        <v>344</v>
      </c>
      <c r="I1958" s="32">
        <v>4065.39</v>
      </c>
      <c r="J1958" s="34" t="s">
        <v>24</v>
      </c>
      <c r="K1958" s="34" t="s">
        <v>1979</v>
      </c>
      <c r="L1958" s="27" t="s">
        <v>45</v>
      </c>
    </row>
    <row r="1959" spans="1:12" ht="19.5" customHeight="1" x14ac:dyDescent="0.25">
      <c r="A1959" s="27" t="s">
        <v>8</v>
      </c>
      <c r="B1959" s="28">
        <v>44987</v>
      </c>
      <c r="C1959" s="36">
        <v>44987.596910381944</v>
      </c>
      <c r="D1959" s="27" t="s">
        <v>10</v>
      </c>
      <c r="E1959" s="37" t="s">
        <v>27</v>
      </c>
      <c r="F1959" s="38">
        <v>131.6</v>
      </c>
      <c r="G1959" s="31" t="s">
        <v>43</v>
      </c>
      <c r="H1959" s="37">
        <v>607</v>
      </c>
      <c r="I1959" s="32">
        <v>79881.2</v>
      </c>
      <c r="J1959" s="37" t="s">
        <v>24</v>
      </c>
      <c r="K1959" s="37" t="s">
        <v>1980</v>
      </c>
      <c r="L1959" s="27" t="s">
        <v>45</v>
      </c>
    </row>
    <row r="1960" spans="1:12" ht="19.5" customHeight="1" x14ac:dyDescent="0.25">
      <c r="A1960" s="27" t="s">
        <v>8</v>
      </c>
      <c r="B1960" s="28">
        <v>44987</v>
      </c>
      <c r="C1960" s="33">
        <v>44987.596910752312</v>
      </c>
      <c r="D1960" s="27" t="s">
        <v>10</v>
      </c>
      <c r="E1960" s="34" t="s">
        <v>22</v>
      </c>
      <c r="F1960" s="35">
        <v>11.818</v>
      </c>
      <c r="G1960" s="31" t="s">
        <v>43</v>
      </c>
      <c r="H1960" s="34">
        <v>333</v>
      </c>
      <c r="I1960" s="32">
        <v>3935.39</v>
      </c>
      <c r="J1960" s="34" t="s">
        <v>24</v>
      </c>
      <c r="K1960" s="34" t="s">
        <v>1981</v>
      </c>
      <c r="L1960" s="27" t="s">
        <v>45</v>
      </c>
    </row>
    <row r="1961" spans="1:12" ht="19.5" customHeight="1" x14ac:dyDescent="0.25">
      <c r="A1961" s="27" t="s">
        <v>8</v>
      </c>
      <c r="B1961" s="28">
        <v>44987</v>
      </c>
      <c r="C1961" s="36">
        <v>44987.596912210647</v>
      </c>
      <c r="D1961" s="27" t="s">
        <v>10</v>
      </c>
      <c r="E1961" s="37" t="s">
        <v>27</v>
      </c>
      <c r="F1961" s="38">
        <v>131.6</v>
      </c>
      <c r="G1961" s="31" t="s">
        <v>43</v>
      </c>
      <c r="H1961" s="37">
        <v>600</v>
      </c>
      <c r="I1961" s="32">
        <v>78960</v>
      </c>
      <c r="J1961" s="37" t="s">
        <v>28</v>
      </c>
      <c r="K1961" s="37" t="s">
        <v>1982</v>
      </c>
      <c r="L1961" s="27" t="s">
        <v>45</v>
      </c>
    </row>
    <row r="1962" spans="1:12" ht="19.5" customHeight="1" x14ac:dyDescent="0.25">
      <c r="A1962" s="27" t="s">
        <v>8</v>
      </c>
      <c r="B1962" s="28">
        <v>44987</v>
      </c>
      <c r="C1962" s="33">
        <v>44987.596912210647</v>
      </c>
      <c r="D1962" s="27" t="s">
        <v>10</v>
      </c>
      <c r="E1962" s="34" t="s">
        <v>27</v>
      </c>
      <c r="F1962" s="35">
        <v>131.6</v>
      </c>
      <c r="G1962" s="31" t="s">
        <v>43</v>
      </c>
      <c r="H1962" s="34">
        <v>329</v>
      </c>
      <c r="I1962" s="32">
        <v>43296.4</v>
      </c>
      <c r="J1962" s="34" t="s">
        <v>28</v>
      </c>
      <c r="K1962" s="34" t="s">
        <v>1983</v>
      </c>
      <c r="L1962" s="27" t="s">
        <v>45</v>
      </c>
    </row>
    <row r="1963" spans="1:12" ht="19.5" customHeight="1" x14ac:dyDescent="0.25">
      <c r="A1963" s="27" t="s">
        <v>8</v>
      </c>
      <c r="B1963" s="28">
        <v>44987</v>
      </c>
      <c r="C1963" s="36">
        <v>44987.596934328707</v>
      </c>
      <c r="D1963" s="27" t="s">
        <v>10</v>
      </c>
      <c r="E1963" s="37" t="s">
        <v>22</v>
      </c>
      <c r="F1963" s="38">
        <v>11.818</v>
      </c>
      <c r="G1963" s="31" t="s">
        <v>43</v>
      </c>
      <c r="H1963" s="37">
        <v>424</v>
      </c>
      <c r="I1963" s="32">
        <v>5010.83</v>
      </c>
      <c r="J1963" s="37" t="s">
        <v>24</v>
      </c>
      <c r="K1963" s="37" t="s">
        <v>1984</v>
      </c>
      <c r="L1963" s="27" t="s">
        <v>45</v>
      </c>
    </row>
    <row r="1964" spans="1:12" ht="19.5" customHeight="1" x14ac:dyDescent="0.25">
      <c r="A1964" s="27" t="s">
        <v>8</v>
      </c>
      <c r="B1964" s="28">
        <v>44987</v>
      </c>
      <c r="C1964" s="33">
        <v>44987.596934421294</v>
      </c>
      <c r="D1964" s="27" t="s">
        <v>10</v>
      </c>
      <c r="E1964" s="34" t="s">
        <v>22</v>
      </c>
      <c r="F1964" s="35">
        <v>11.818</v>
      </c>
      <c r="G1964" s="31" t="s">
        <v>43</v>
      </c>
      <c r="H1964" s="34">
        <v>547</v>
      </c>
      <c r="I1964" s="32">
        <v>6464.45</v>
      </c>
      <c r="J1964" s="34" t="s">
        <v>23</v>
      </c>
      <c r="K1964" s="34" t="s">
        <v>1985</v>
      </c>
      <c r="L1964" s="27" t="s">
        <v>45</v>
      </c>
    </row>
    <row r="1965" spans="1:12" ht="19.5" customHeight="1" x14ac:dyDescent="0.25">
      <c r="A1965" s="27" t="s">
        <v>8</v>
      </c>
      <c r="B1965" s="28">
        <v>44987</v>
      </c>
      <c r="C1965" s="33">
        <v>44987.596934421294</v>
      </c>
      <c r="D1965" s="27" t="s">
        <v>10</v>
      </c>
      <c r="E1965" s="34" t="s">
        <v>22</v>
      </c>
      <c r="F1965" s="35">
        <v>11.818</v>
      </c>
      <c r="G1965" s="31" t="s">
        <v>43</v>
      </c>
      <c r="H1965" s="34">
        <v>429</v>
      </c>
      <c r="I1965" s="32">
        <v>5069.92</v>
      </c>
      <c r="J1965" s="34" t="s">
        <v>23</v>
      </c>
      <c r="K1965" s="34" t="s">
        <v>1986</v>
      </c>
      <c r="L1965" s="27" t="s">
        <v>45</v>
      </c>
    </row>
    <row r="1966" spans="1:12" ht="19.5" customHeight="1" x14ac:dyDescent="0.25">
      <c r="A1966" s="27" t="s">
        <v>8</v>
      </c>
      <c r="B1966" s="28">
        <v>44987</v>
      </c>
      <c r="C1966" s="36">
        <v>44987.596970601851</v>
      </c>
      <c r="D1966" s="27" t="s">
        <v>10</v>
      </c>
      <c r="E1966" s="37" t="s">
        <v>27</v>
      </c>
      <c r="F1966" s="38">
        <v>131.58000000000001</v>
      </c>
      <c r="G1966" s="31" t="s">
        <v>43</v>
      </c>
      <c r="H1966" s="37">
        <v>757</v>
      </c>
      <c r="I1966" s="32">
        <v>99606.06</v>
      </c>
      <c r="J1966" s="37" t="s">
        <v>28</v>
      </c>
      <c r="K1966" s="37" t="s">
        <v>1987</v>
      </c>
      <c r="L1966" s="27" t="s">
        <v>45</v>
      </c>
    </row>
    <row r="1967" spans="1:12" ht="19.5" customHeight="1" x14ac:dyDescent="0.25">
      <c r="A1967" s="27" t="s">
        <v>8</v>
      </c>
      <c r="B1967" s="28">
        <v>44987</v>
      </c>
      <c r="C1967" s="36">
        <v>44987.597395972225</v>
      </c>
      <c r="D1967" s="27" t="s">
        <v>10</v>
      </c>
      <c r="E1967" s="37" t="s">
        <v>27</v>
      </c>
      <c r="F1967" s="38">
        <v>131.56</v>
      </c>
      <c r="G1967" s="31" t="s">
        <v>43</v>
      </c>
      <c r="H1967" s="37">
        <v>269</v>
      </c>
      <c r="I1967" s="32">
        <v>35389.64</v>
      </c>
      <c r="J1967" s="37" t="s">
        <v>24</v>
      </c>
      <c r="K1967" s="37" t="s">
        <v>1988</v>
      </c>
      <c r="L1967" s="27" t="s">
        <v>45</v>
      </c>
    </row>
    <row r="1968" spans="1:12" ht="19.5" customHeight="1" x14ac:dyDescent="0.25">
      <c r="A1968" s="27" t="s">
        <v>8</v>
      </c>
      <c r="B1968" s="28">
        <v>44987</v>
      </c>
      <c r="C1968" s="36">
        <v>44987.597396041667</v>
      </c>
      <c r="D1968" s="27" t="s">
        <v>10</v>
      </c>
      <c r="E1968" s="37" t="s">
        <v>29</v>
      </c>
      <c r="F1968" s="38">
        <v>87.94</v>
      </c>
      <c r="G1968" s="31" t="s">
        <v>43</v>
      </c>
      <c r="H1968" s="37">
        <v>500</v>
      </c>
      <c r="I1968" s="32">
        <v>43970</v>
      </c>
      <c r="J1968" s="37" t="s">
        <v>30</v>
      </c>
      <c r="K1968" s="37" t="s">
        <v>1989</v>
      </c>
      <c r="L1968" s="27" t="s">
        <v>45</v>
      </c>
    </row>
    <row r="1969" spans="1:12" ht="19.5" customHeight="1" x14ac:dyDescent="0.25">
      <c r="A1969" s="27" t="s">
        <v>8</v>
      </c>
      <c r="B1969" s="28">
        <v>44987</v>
      </c>
      <c r="C1969" s="33">
        <v>44987.597396041667</v>
      </c>
      <c r="D1969" s="27" t="s">
        <v>10</v>
      </c>
      <c r="E1969" s="34" t="s">
        <v>29</v>
      </c>
      <c r="F1969" s="35">
        <v>87.94</v>
      </c>
      <c r="G1969" s="31" t="s">
        <v>43</v>
      </c>
      <c r="H1969" s="34">
        <v>78</v>
      </c>
      <c r="I1969" s="32">
        <v>6859.32</v>
      </c>
      <c r="J1969" s="34" t="s">
        <v>30</v>
      </c>
      <c r="K1969" s="34" t="s">
        <v>1990</v>
      </c>
      <c r="L1969" s="27" t="s">
        <v>45</v>
      </c>
    </row>
    <row r="1970" spans="1:12" ht="19.5" customHeight="1" x14ac:dyDescent="0.25">
      <c r="A1970" s="27" t="s">
        <v>8</v>
      </c>
      <c r="B1970" s="28">
        <v>44987</v>
      </c>
      <c r="C1970" s="36">
        <v>44987.597923402776</v>
      </c>
      <c r="D1970" s="27" t="s">
        <v>10</v>
      </c>
      <c r="E1970" s="37" t="s">
        <v>22</v>
      </c>
      <c r="F1970" s="38">
        <v>11.814</v>
      </c>
      <c r="G1970" s="31" t="s">
        <v>43</v>
      </c>
      <c r="H1970" s="37">
        <v>486</v>
      </c>
      <c r="I1970" s="32">
        <v>5741.6</v>
      </c>
      <c r="J1970" s="37" t="s">
        <v>24</v>
      </c>
      <c r="K1970" s="37" t="s">
        <v>1991</v>
      </c>
      <c r="L1970" s="27" t="s">
        <v>45</v>
      </c>
    </row>
    <row r="1971" spans="1:12" ht="19.5" customHeight="1" x14ac:dyDescent="0.25">
      <c r="A1971" s="27" t="s">
        <v>8</v>
      </c>
      <c r="B1971" s="28">
        <v>44987</v>
      </c>
      <c r="C1971" s="33">
        <v>44987.597923402776</v>
      </c>
      <c r="D1971" s="27" t="s">
        <v>10</v>
      </c>
      <c r="E1971" s="34" t="s">
        <v>27</v>
      </c>
      <c r="F1971" s="35">
        <v>131.56</v>
      </c>
      <c r="G1971" s="31" t="s">
        <v>43</v>
      </c>
      <c r="H1971" s="34">
        <v>13</v>
      </c>
      <c r="I1971" s="32">
        <v>1710.28</v>
      </c>
      <c r="J1971" s="34" t="s">
        <v>24</v>
      </c>
      <c r="K1971" s="34" t="s">
        <v>1992</v>
      </c>
      <c r="L1971" s="27" t="s">
        <v>45</v>
      </c>
    </row>
    <row r="1972" spans="1:12" ht="19.5" customHeight="1" x14ac:dyDescent="0.25">
      <c r="A1972" s="27" t="s">
        <v>8</v>
      </c>
      <c r="B1972" s="28">
        <v>44987</v>
      </c>
      <c r="C1972" s="33">
        <v>44987.597923414352</v>
      </c>
      <c r="D1972" s="27" t="s">
        <v>10</v>
      </c>
      <c r="E1972" s="34" t="s">
        <v>27</v>
      </c>
      <c r="F1972" s="35">
        <v>131.56</v>
      </c>
      <c r="G1972" s="31" t="s">
        <v>43</v>
      </c>
      <c r="H1972" s="34">
        <v>258</v>
      </c>
      <c r="I1972" s="32">
        <v>33942.480000000003</v>
      </c>
      <c r="J1972" s="34" t="s">
        <v>24</v>
      </c>
      <c r="K1972" s="34" t="s">
        <v>1993</v>
      </c>
      <c r="L1972" s="27" t="s">
        <v>45</v>
      </c>
    </row>
    <row r="1973" spans="1:12" ht="19.5" customHeight="1" x14ac:dyDescent="0.25">
      <c r="A1973" s="27" t="s">
        <v>8</v>
      </c>
      <c r="B1973" s="28">
        <v>44987</v>
      </c>
      <c r="C1973" s="36">
        <v>44987.597923738424</v>
      </c>
      <c r="D1973" s="27" t="s">
        <v>10</v>
      </c>
      <c r="E1973" s="37" t="s">
        <v>27</v>
      </c>
      <c r="F1973" s="38">
        <v>131.56</v>
      </c>
      <c r="G1973" s="31" t="s">
        <v>43</v>
      </c>
      <c r="H1973" s="37">
        <v>693</v>
      </c>
      <c r="I1973" s="32">
        <v>91171.08</v>
      </c>
      <c r="J1973" s="37" t="s">
        <v>28</v>
      </c>
      <c r="K1973" s="37" t="s">
        <v>1994</v>
      </c>
      <c r="L1973" s="27" t="s">
        <v>45</v>
      </c>
    </row>
    <row r="1974" spans="1:12" ht="19.5" customHeight="1" x14ac:dyDescent="0.25">
      <c r="A1974" s="27" t="s">
        <v>8</v>
      </c>
      <c r="B1974" s="28">
        <v>44987</v>
      </c>
      <c r="C1974" s="33">
        <v>44987.598485046299</v>
      </c>
      <c r="D1974" s="27" t="s">
        <v>10</v>
      </c>
      <c r="E1974" s="34" t="s">
        <v>22</v>
      </c>
      <c r="F1974" s="35">
        <v>11.818</v>
      </c>
      <c r="G1974" s="31" t="s">
        <v>43</v>
      </c>
      <c r="H1974" s="34">
        <v>136</v>
      </c>
      <c r="I1974" s="32">
        <v>1607.25</v>
      </c>
      <c r="J1974" s="34" t="s">
        <v>23</v>
      </c>
      <c r="K1974" s="34" t="s">
        <v>1995</v>
      </c>
      <c r="L1974" s="27" t="s">
        <v>45</v>
      </c>
    </row>
    <row r="1975" spans="1:12" ht="19.5" customHeight="1" x14ac:dyDescent="0.25">
      <c r="A1975" s="27" t="s">
        <v>8</v>
      </c>
      <c r="B1975" s="28">
        <v>44987</v>
      </c>
      <c r="C1975" s="36">
        <v>44987.598503541667</v>
      </c>
      <c r="D1975" s="27" t="s">
        <v>10</v>
      </c>
      <c r="E1975" s="37" t="s">
        <v>22</v>
      </c>
      <c r="F1975" s="38">
        <v>11.818</v>
      </c>
      <c r="G1975" s="31" t="s">
        <v>43</v>
      </c>
      <c r="H1975" s="37">
        <v>1056</v>
      </c>
      <c r="I1975" s="32">
        <v>12479.81</v>
      </c>
      <c r="J1975" s="37" t="s">
        <v>23</v>
      </c>
      <c r="K1975" s="37" t="s">
        <v>1996</v>
      </c>
      <c r="L1975" s="27" t="s">
        <v>45</v>
      </c>
    </row>
    <row r="1976" spans="1:12" ht="19.5" customHeight="1" x14ac:dyDescent="0.25">
      <c r="A1976" s="27" t="s">
        <v>8</v>
      </c>
      <c r="B1976" s="28">
        <v>44987</v>
      </c>
      <c r="C1976" s="36">
        <v>44987.59863915509</v>
      </c>
      <c r="D1976" s="27" t="s">
        <v>10</v>
      </c>
      <c r="E1976" s="37" t="s">
        <v>22</v>
      </c>
      <c r="F1976" s="38">
        <v>11.818</v>
      </c>
      <c r="G1976" s="31" t="s">
        <v>43</v>
      </c>
      <c r="H1976" s="37">
        <v>249</v>
      </c>
      <c r="I1976" s="32">
        <v>2942.68</v>
      </c>
      <c r="J1976" s="37" t="s">
        <v>23</v>
      </c>
      <c r="K1976" s="37" t="s">
        <v>1997</v>
      </c>
      <c r="L1976" s="27" t="s">
        <v>45</v>
      </c>
    </row>
    <row r="1977" spans="1:12" ht="19.5" customHeight="1" x14ac:dyDescent="0.25">
      <c r="A1977" s="27" t="s">
        <v>8</v>
      </c>
      <c r="B1977" s="28">
        <v>44987</v>
      </c>
      <c r="C1977" s="33">
        <v>44987.599202743055</v>
      </c>
      <c r="D1977" s="27" t="s">
        <v>10</v>
      </c>
      <c r="E1977" s="34" t="s">
        <v>22</v>
      </c>
      <c r="F1977" s="35">
        <v>11.818</v>
      </c>
      <c r="G1977" s="31" t="s">
        <v>43</v>
      </c>
      <c r="H1977" s="34">
        <v>492</v>
      </c>
      <c r="I1977" s="32">
        <v>5814.46</v>
      </c>
      <c r="J1977" s="34" t="s">
        <v>24</v>
      </c>
      <c r="K1977" s="34" t="s">
        <v>1998</v>
      </c>
      <c r="L1977" s="27" t="s">
        <v>45</v>
      </c>
    </row>
    <row r="1978" spans="1:12" ht="19.5" customHeight="1" x14ac:dyDescent="0.25">
      <c r="A1978" s="27" t="s">
        <v>8</v>
      </c>
      <c r="B1978" s="28">
        <v>44987</v>
      </c>
      <c r="C1978" s="36">
        <v>44987.599202743055</v>
      </c>
      <c r="D1978" s="27" t="s">
        <v>10</v>
      </c>
      <c r="E1978" s="37" t="s">
        <v>27</v>
      </c>
      <c r="F1978" s="38">
        <v>131.54</v>
      </c>
      <c r="G1978" s="31" t="s">
        <v>43</v>
      </c>
      <c r="H1978" s="37">
        <v>545</v>
      </c>
      <c r="I1978" s="32">
        <v>71689.3</v>
      </c>
      <c r="J1978" s="37" t="s">
        <v>24</v>
      </c>
      <c r="K1978" s="37" t="s">
        <v>1999</v>
      </c>
      <c r="L1978" s="27" t="s">
        <v>45</v>
      </c>
    </row>
    <row r="1979" spans="1:12" ht="19.5" customHeight="1" x14ac:dyDescent="0.25">
      <c r="A1979" s="27" t="s">
        <v>8</v>
      </c>
      <c r="B1979" s="28">
        <v>44987</v>
      </c>
      <c r="C1979" s="33">
        <v>44987.599202847225</v>
      </c>
      <c r="D1979" s="27" t="s">
        <v>10</v>
      </c>
      <c r="E1979" s="34" t="s">
        <v>22</v>
      </c>
      <c r="F1979" s="35">
        <v>11.818</v>
      </c>
      <c r="G1979" s="31" t="s">
        <v>43</v>
      </c>
      <c r="H1979" s="34">
        <v>769</v>
      </c>
      <c r="I1979" s="32">
        <v>9088.0400000000009</v>
      </c>
      <c r="J1979" s="34" t="s">
        <v>23</v>
      </c>
      <c r="K1979" s="34" t="s">
        <v>2000</v>
      </c>
      <c r="L1979" s="27" t="s">
        <v>45</v>
      </c>
    </row>
    <row r="1980" spans="1:12" ht="19.5" customHeight="1" x14ac:dyDescent="0.25">
      <c r="A1980" s="27" t="s">
        <v>8</v>
      </c>
      <c r="B1980" s="28">
        <v>44987</v>
      </c>
      <c r="C1980" s="33">
        <v>44987.599202858793</v>
      </c>
      <c r="D1980" s="27" t="s">
        <v>10</v>
      </c>
      <c r="E1980" s="34" t="s">
        <v>27</v>
      </c>
      <c r="F1980" s="35">
        <v>131.54</v>
      </c>
      <c r="G1980" s="31" t="s">
        <v>43</v>
      </c>
      <c r="H1980" s="34">
        <v>35</v>
      </c>
      <c r="I1980" s="32">
        <v>4603.8999999999996</v>
      </c>
      <c r="J1980" s="34" t="s">
        <v>28</v>
      </c>
      <c r="K1980" s="34" t="s">
        <v>2001</v>
      </c>
      <c r="L1980" s="27" t="s">
        <v>45</v>
      </c>
    </row>
    <row r="1981" spans="1:12" ht="19.5" customHeight="1" x14ac:dyDescent="0.25">
      <c r="A1981" s="27" t="s">
        <v>8</v>
      </c>
      <c r="B1981" s="28">
        <v>44987</v>
      </c>
      <c r="C1981" s="36">
        <v>44987.599202858793</v>
      </c>
      <c r="D1981" s="27" t="s">
        <v>10</v>
      </c>
      <c r="E1981" s="37" t="s">
        <v>27</v>
      </c>
      <c r="F1981" s="38">
        <v>131.54</v>
      </c>
      <c r="G1981" s="31" t="s">
        <v>43</v>
      </c>
      <c r="H1981" s="37">
        <v>893</v>
      </c>
      <c r="I1981" s="32">
        <v>117465.22</v>
      </c>
      <c r="J1981" s="37" t="s">
        <v>28</v>
      </c>
      <c r="K1981" s="37" t="s">
        <v>2002</v>
      </c>
      <c r="L1981" s="27" t="s">
        <v>45</v>
      </c>
    </row>
    <row r="1982" spans="1:12" ht="19.5" customHeight="1" x14ac:dyDescent="0.25">
      <c r="A1982" s="27" t="s">
        <v>8</v>
      </c>
      <c r="B1982" s="28">
        <v>44987</v>
      </c>
      <c r="C1982" s="36">
        <v>44987.599203368052</v>
      </c>
      <c r="D1982" s="27" t="s">
        <v>10</v>
      </c>
      <c r="E1982" s="37" t="s">
        <v>27</v>
      </c>
      <c r="F1982" s="38">
        <v>131.54</v>
      </c>
      <c r="G1982" s="31" t="s">
        <v>43</v>
      </c>
      <c r="H1982" s="37">
        <v>459</v>
      </c>
      <c r="I1982" s="32">
        <v>60376.86</v>
      </c>
      <c r="J1982" s="37" t="s">
        <v>28</v>
      </c>
      <c r="K1982" s="37" t="s">
        <v>2003</v>
      </c>
      <c r="L1982" s="27" t="s">
        <v>45</v>
      </c>
    </row>
    <row r="1983" spans="1:12" ht="19.5" customHeight="1" x14ac:dyDescent="0.25">
      <c r="A1983" s="27" t="s">
        <v>8</v>
      </c>
      <c r="B1983" s="28">
        <v>44987</v>
      </c>
      <c r="C1983" s="33">
        <v>44987.599515740738</v>
      </c>
      <c r="D1983" s="27" t="s">
        <v>10</v>
      </c>
      <c r="E1983" s="34" t="s">
        <v>27</v>
      </c>
      <c r="F1983" s="35">
        <v>131.52000000000001</v>
      </c>
      <c r="G1983" s="31" t="s">
        <v>43</v>
      </c>
      <c r="H1983" s="34">
        <v>270</v>
      </c>
      <c r="I1983" s="32">
        <v>35510.400000000001</v>
      </c>
      <c r="J1983" s="34" t="s">
        <v>24</v>
      </c>
      <c r="K1983" s="34" t="s">
        <v>2004</v>
      </c>
      <c r="L1983" s="27" t="s">
        <v>45</v>
      </c>
    </row>
    <row r="1984" spans="1:12" ht="19.5" customHeight="1" x14ac:dyDescent="0.25">
      <c r="A1984" s="27" t="s">
        <v>8</v>
      </c>
      <c r="B1984" s="28">
        <v>44987</v>
      </c>
      <c r="C1984" s="36">
        <v>44987.599515740738</v>
      </c>
      <c r="D1984" s="27" t="s">
        <v>10</v>
      </c>
      <c r="E1984" s="37" t="s">
        <v>27</v>
      </c>
      <c r="F1984" s="38">
        <v>131.52000000000001</v>
      </c>
      <c r="G1984" s="31" t="s">
        <v>43</v>
      </c>
      <c r="H1984" s="37">
        <v>287</v>
      </c>
      <c r="I1984" s="32">
        <v>37746.239999999998</v>
      </c>
      <c r="J1984" s="37" t="s">
        <v>25</v>
      </c>
      <c r="K1984" s="37" t="s">
        <v>2005</v>
      </c>
      <c r="L1984" s="27" t="s">
        <v>45</v>
      </c>
    </row>
    <row r="1985" spans="1:12" ht="19.5" customHeight="1" x14ac:dyDescent="0.25">
      <c r="A1985" s="27" t="s">
        <v>8</v>
      </c>
      <c r="B1985" s="28">
        <v>44987</v>
      </c>
      <c r="C1985" s="33">
        <v>44987.599634687504</v>
      </c>
      <c r="D1985" s="27" t="s">
        <v>10</v>
      </c>
      <c r="E1985" s="34" t="s">
        <v>29</v>
      </c>
      <c r="F1985" s="35">
        <v>87.94</v>
      </c>
      <c r="G1985" s="31" t="s">
        <v>43</v>
      </c>
      <c r="H1985" s="34">
        <v>644</v>
      </c>
      <c r="I1985" s="32">
        <v>56633.36</v>
      </c>
      <c r="J1985" s="34" t="s">
        <v>30</v>
      </c>
      <c r="K1985" s="34" t="s">
        <v>2006</v>
      </c>
      <c r="L1985" s="27" t="s">
        <v>45</v>
      </c>
    </row>
    <row r="1986" spans="1:12" ht="19.5" customHeight="1" x14ac:dyDescent="0.25">
      <c r="A1986" s="27" t="s">
        <v>8</v>
      </c>
      <c r="B1986" s="28">
        <v>44987</v>
      </c>
      <c r="C1986" s="33">
        <v>44987.599694525466</v>
      </c>
      <c r="D1986" s="27" t="s">
        <v>10</v>
      </c>
      <c r="E1986" s="34" t="s">
        <v>22</v>
      </c>
      <c r="F1986" s="35">
        <v>11.811999999999999</v>
      </c>
      <c r="G1986" s="31" t="s">
        <v>43</v>
      </c>
      <c r="H1986" s="34">
        <v>912</v>
      </c>
      <c r="I1986" s="32">
        <v>10772.54</v>
      </c>
      <c r="J1986" s="34" t="s">
        <v>23</v>
      </c>
      <c r="K1986" s="34" t="s">
        <v>2007</v>
      </c>
      <c r="L1986" s="27" t="s">
        <v>45</v>
      </c>
    </row>
    <row r="1987" spans="1:12" ht="19.5" customHeight="1" x14ac:dyDescent="0.25">
      <c r="A1987" s="27" t="s">
        <v>8</v>
      </c>
      <c r="B1987" s="28">
        <v>44987</v>
      </c>
      <c r="C1987" s="36">
        <v>44987.599845833334</v>
      </c>
      <c r="D1987" s="27" t="s">
        <v>10</v>
      </c>
      <c r="E1987" s="37" t="s">
        <v>27</v>
      </c>
      <c r="F1987" s="38">
        <v>131.5</v>
      </c>
      <c r="G1987" s="31" t="s">
        <v>43</v>
      </c>
      <c r="H1987" s="37">
        <v>271</v>
      </c>
      <c r="I1987" s="32">
        <v>35636.5</v>
      </c>
      <c r="J1987" s="37" t="s">
        <v>24</v>
      </c>
      <c r="K1987" s="37" t="s">
        <v>2008</v>
      </c>
      <c r="L1987" s="27" t="s">
        <v>45</v>
      </c>
    </row>
    <row r="1988" spans="1:12" ht="19.5" customHeight="1" x14ac:dyDescent="0.25">
      <c r="A1988" s="27" t="s">
        <v>8</v>
      </c>
      <c r="B1988" s="28">
        <v>44987</v>
      </c>
      <c r="C1988" s="36">
        <v>44987.60101017361</v>
      </c>
      <c r="D1988" s="27" t="s">
        <v>10</v>
      </c>
      <c r="E1988" s="37" t="s">
        <v>27</v>
      </c>
      <c r="F1988" s="38">
        <v>131.58000000000001</v>
      </c>
      <c r="G1988" s="31" t="s">
        <v>43</v>
      </c>
      <c r="H1988" s="37">
        <v>372</v>
      </c>
      <c r="I1988" s="32">
        <v>48947.76</v>
      </c>
      <c r="J1988" s="37" t="s">
        <v>28</v>
      </c>
      <c r="K1988" s="37" t="s">
        <v>2009</v>
      </c>
      <c r="L1988" s="27" t="s">
        <v>45</v>
      </c>
    </row>
    <row r="1989" spans="1:12" ht="19.5" customHeight="1" x14ac:dyDescent="0.25">
      <c r="A1989" s="27" t="s">
        <v>8</v>
      </c>
      <c r="B1989" s="28">
        <v>44987</v>
      </c>
      <c r="C1989" s="33">
        <v>44987.60101017361</v>
      </c>
      <c r="D1989" s="27" t="s">
        <v>10</v>
      </c>
      <c r="E1989" s="34" t="s">
        <v>27</v>
      </c>
      <c r="F1989" s="35">
        <v>131.58000000000001</v>
      </c>
      <c r="G1989" s="31" t="s">
        <v>43</v>
      </c>
      <c r="H1989" s="34">
        <v>326</v>
      </c>
      <c r="I1989" s="32">
        <v>42895.08</v>
      </c>
      <c r="J1989" s="34" t="s">
        <v>28</v>
      </c>
      <c r="K1989" s="34" t="s">
        <v>2010</v>
      </c>
      <c r="L1989" s="27" t="s">
        <v>45</v>
      </c>
    </row>
    <row r="1990" spans="1:12" ht="19.5" customHeight="1" x14ac:dyDescent="0.25">
      <c r="A1990" s="27" t="s">
        <v>8</v>
      </c>
      <c r="B1990" s="28">
        <v>44987</v>
      </c>
      <c r="C1990" s="33">
        <v>44987.601415694444</v>
      </c>
      <c r="D1990" s="27" t="s">
        <v>10</v>
      </c>
      <c r="E1990" s="34" t="s">
        <v>27</v>
      </c>
      <c r="F1990" s="35">
        <v>131.58000000000001</v>
      </c>
      <c r="G1990" s="31" t="s">
        <v>43</v>
      </c>
      <c r="H1990" s="34">
        <v>492</v>
      </c>
      <c r="I1990" s="32">
        <v>64737.36</v>
      </c>
      <c r="J1990" s="34" t="s">
        <v>24</v>
      </c>
      <c r="K1990" s="34" t="s">
        <v>2011</v>
      </c>
      <c r="L1990" s="27" t="s">
        <v>45</v>
      </c>
    </row>
    <row r="1991" spans="1:12" ht="19.5" customHeight="1" x14ac:dyDescent="0.25">
      <c r="A1991" s="27" t="s">
        <v>8</v>
      </c>
      <c r="B1991" s="28">
        <v>44987</v>
      </c>
      <c r="C1991" s="33">
        <v>44987.601415787038</v>
      </c>
      <c r="D1991" s="27" t="s">
        <v>10</v>
      </c>
      <c r="E1991" s="34" t="s">
        <v>27</v>
      </c>
      <c r="F1991" s="35">
        <v>131.58000000000001</v>
      </c>
      <c r="G1991" s="31" t="s">
        <v>43</v>
      </c>
      <c r="H1991" s="34">
        <v>1181</v>
      </c>
      <c r="I1991" s="32">
        <v>155395.98000000001</v>
      </c>
      <c r="J1991" s="34" t="s">
        <v>28</v>
      </c>
      <c r="K1991" s="34" t="s">
        <v>2012</v>
      </c>
      <c r="L1991" s="27" t="s">
        <v>45</v>
      </c>
    </row>
    <row r="1992" spans="1:12" ht="19.5" customHeight="1" x14ac:dyDescent="0.25">
      <c r="A1992" s="27" t="s">
        <v>8</v>
      </c>
      <c r="B1992" s="28">
        <v>44987</v>
      </c>
      <c r="C1992" s="36">
        <v>44987.601415983794</v>
      </c>
      <c r="D1992" s="27" t="s">
        <v>10</v>
      </c>
      <c r="E1992" s="37" t="s">
        <v>27</v>
      </c>
      <c r="F1992" s="38">
        <v>131.58000000000001</v>
      </c>
      <c r="G1992" s="31" t="s">
        <v>43</v>
      </c>
      <c r="H1992" s="37">
        <v>391</v>
      </c>
      <c r="I1992" s="32">
        <v>51447.78</v>
      </c>
      <c r="J1992" s="37" t="s">
        <v>24</v>
      </c>
      <c r="K1992" s="37" t="s">
        <v>2013</v>
      </c>
      <c r="L1992" s="27" t="s">
        <v>45</v>
      </c>
    </row>
    <row r="1993" spans="1:12" ht="19.5" customHeight="1" x14ac:dyDescent="0.25">
      <c r="A1993" s="27" t="s">
        <v>8</v>
      </c>
      <c r="B1993" s="28">
        <v>44987</v>
      </c>
      <c r="C1993" s="36">
        <v>44987.601432916665</v>
      </c>
      <c r="D1993" s="27" t="s">
        <v>10</v>
      </c>
      <c r="E1993" s="37" t="s">
        <v>22</v>
      </c>
      <c r="F1993" s="38">
        <v>11.816000000000001</v>
      </c>
      <c r="G1993" s="31" t="s">
        <v>43</v>
      </c>
      <c r="H1993" s="37">
        <v>563</v>
      </c>
      <c r="I1993" s="32">
        <v>6652.41</v>
      </c>
      <c r="J1993" s="37" t="s">
        <v>24</v>
      </c>
      <c r="K1993" s="37" t="s">
        <v>2014</v>
      </c>
      <c r="L1993" s="27" t="s">
        <v>45</v>
      </c>
    </row>
    <row r="1994" spans="1:12" ht="19.5" customHeight="1" x14ac:dyDescent="0.25">
      <c r="A1994" s="27" t="s">
        <v>8</v>
      </c>
      <c r="B1994" s="28">
        <v>44987</v>
      </c>
      <c r="C1994" s="33">
        <v>44987.601433240743</v>
      </c>
      <c r="D1994" s="27" t="s">
        <v>10</v>
      </c>
      <c r="E1994" s="34" t="s">
        <v>22</v>
      </c>
      <c r="F1994" s="35">
        <v>11.816000000000001</v>
      </c>
      <c r="G1994" s="31" t="s">
        <v>43</v>
      </c>
      <c r="H1994" s="34">
        <v>1138</v>
      </c>
      <c r="I1994" s="32">
        <v>13446.61</v>
      </c>
      <c r="J1994" s="34" t="s">
        <v>23</v>
      </c>
      <c r="K1994" s="34" t="s">
        <v>2015</v>
      </c>
      <c r="L1994" s="27" t="s">
        <v>45</v>
      </c>
    </row>
    <row r="1995" spans="1:12" ht="19.5" customHeight="1" x14ac:dyDescent="0.25">
      <c r="A1995" s="27" t="s">
        <v>8</v>
      </c>
      <c r="B1995" s="28">
        <v>44987</v>
      </c>
      <c r="C1995" s="36">
        <v>44987.602768055556</v>
      </c>
      <c r="D1995" s="27" t="s">
        <v>10</v>
      </c>
      <c r="E1995" s="37" t="s">
        <v>27</v>
      </c>
      <c r="F1995" s="38">
        <v>131.56</v>
      </c>
      <c r="G1995" s="31" t="s">
        <v>43</v>
      </c>
      <c r="H1995" s="37">
        <v>1210</v>
      </c>
      <c r="I1995" s="32">
        <v>159187.6</v>
      </c>
      <c r="J1995" s="37" t="s">
        <v>28</v>
      </c>
      <c r="K1995" s="37" t="s">
        <v>2016</v>
      </c>
      <c r="L1995" s="27" t="s">
        <v>45</v>
      </c>
    </row>
    <row r="1996" spans="1:12" ht="19.5" customHeight="1" x14ac:dyDescent="0.25">
      <c r="A1996" s="27" t="s">
        <v>8</v>
      </c>
      <c r="B1996" s="28">
        <v>44987</v>
      </c>
      <c r="C1996" s="33">
        <v>44987.602780543981</v>
      </c>
      <c r="D1996" s="27" t="s">
        <v>10</v>
      </c>
      <c r="E1996" s="34" t="s">
        <v>27</v>
      </c>
      <c r="F1996" s="35">
        <v>131.54</v>
      </c>
      <c r="G1996" s="31" t="s">
        <v>43</v>
      </c>
      <c r="H1996" s="34">
        <v>679</v>
      </c>
      <c r="I1996" s="32">
        <v>89315.66</v>
      </c>
      <c r="J1996" s="34" t="s">
        <v>28</v>
      </c>
      <c r="K1996" s="34" t="s">
        <v>2017</v>
      </c>
      <c r="L1996" s="27" t="s">
        <v>45</v>
      </c>
    </row>
    <row r="1997" spans="1:12" ht="19.5" customHeight="1" x14ac:dyDescent="0.25">
      <c r="A1997" s="27" t="s">
        <v>8</v>
      </c>
      <c r="B1997" s="28">
        <v>44987</v>
      </c>
      <c r="C1997" s="36">
        <v>44987.602780636575</v>
      </c>
      <c r="D1997" s="27" t="s">
        <v>10</v>
      </c>
      <c r="E1997" s="37" t="s">
        <v>27</v>
      </c>
      <c r="F1997" s="38">
        <v>131.54</v>
      </c>
      <c r="G1997" s="31" t="s">
        <v>43</v>
      </c>
      <c r="H1997" s="37">
        <v>292</v>
      </c>
      <c r="I1997" s="32">
        <v>38409.68</v>
      </c>
      <c r="J1997" s="37" t="s">
        <v>25</v>
      </c>
      <c r="K1997" s="37" t="s">
        <v>2018</v>
      </c>
      <c r="L1997" s="27" t="s">
        <v>45</v>
      </c>
    </row>
    <row r="1998" spans="1:12" ht="19.5" customHeight="1" x14ac:dyDescent="0.25">
      <c r="A1998" s="27" t="s">
        <v>8</v>
      </c>
      <c r="B1998" s="28">
        <v>44987</v>
      </c>
      <c r="C1998" s="33">
        <v>44987.602780636575</v>
      </c>
      <c r="D1998" s="27" t="s">
        <v>10</v>
      </c>
      <c r="E1998" s="34" t="s">
        <v>27</v>
      </c>
      <c r="F1998" s="35">
        <v>131.54</v>
      </c>
      <c r="G1998" s="31" t="s">
        <v>43</v>
      </c>
      <c r="H1998" s="34">
        <v>507</v>
      </c>
      <c r="I1998" s="32">
        <v>66690.78</v>
      </c>
      <c r="J1998" s="34" t="s">
        <v>24</v>
      </c>
      <c r="K1998" s="34" t="s">
        <v>2019</v>
      </c>
      <c r="L1998" s="27" t="s">
        <v>45</v>
      </c>
    </row>
    <row r="1999" spans="1:12" ht="19.5" customHeight="1" x14ac:dyDescent="0.25">
      <c r="A1999" s="27" t="s">
        <v>8</v>
      </c>
      <c r="B1999" s="28">
        <v>44987</v>
      </c>
      <c r="C1999" s="36">
        <v>44987.603433379627</v>
      </c>
      <c r="D1999" s="27" t="s">
        <v>10</v>
      </c>
      <c r="E1999" s="37" t="s">
        <v>22</v>
      </c>
      <c r="F1999" s="38">
        <v>11.818</v>
      </c>
      <c r="G1999" s="31" t="s">
        <v>43</v>
      </c>
      <c r="H1999" s="37">
        <v>4</v>
      </c>
      <c r="I1999" s="32">
        <v>47.27</v>
      </c>
      <c r="J1999" s="37" t="s">
        <v>23</v>
      </c>
      <c r="K1999" s="37" t="s">
        <v>2020</v>
      </c>
      <c r="L1999" s="27" t="s">
        <v>45</v>
      </c>
    </row>
    <row r="2000" spans="1:12" ht="19.5" customHeight="1" x14ac:dyDescent="0.25">
      <c r="A2000" s="27" t="s">
        <v>8</v>
      </c>
      <c r="B2000" s="28">
        <v>44987</v>
      </c>
      <c r="C2000" s="33">
        <v>44987.603890752318</v>
      </c>
      <c r="D2000" s="27" t="s">
        <v>10</v>
      </c>
      <c r="E2000" s="34" t="s">
        <v>27</v>
      </c>
      <c r="F2000" s="35">
        <v>131.54</v>
      </c>
      <c r="G2000" s="31" t="s">
        <v>43</v>
      </c>
      <c r="H2000" s="34">
        <v>558</v>
      </c>
      <c r="I2000" s="32">
        <v>73399.320000000007</v>
      </c>
      <c r="J2000" s="34" t="s">
        <v>24</v>
      </c>
      <c r="K2000" s="34" t="s">
        <v>2021</v>
      </c>
      <c r="L2000" s="27" t="s">
        <v>45</v>
      </c>
    </row>
    <row r="2001" spans="1:12" ht="19.5" customHeight="1" x14ac:dyDescent="0.25">
      <c r="A2001" s="27" t="s">
        <v>8</v>
      </c>
      <c r="B2001" s="28">
        <v>44987</v>
      </c>
      <c r="C2001" s="33">
        <v>44987.603890844905</v>
      </c>
      <c r="D2001" s="27" t="s">
        <v>10</v>
      </c>
      <c r="E2001" s="34" t="s">
        <v>27</v>
      </c>
      <c r="F2001" s="35">
        <v>131.54</v>
      </c>
      <c r="G2001" s="31" t="s">
        <v>43</v>
      </c>
      <c r="H2001" s="34">
        <v>891</v>
      </c>
      <c r="I2001" s="32">
        <v>117202.14</v>
      </c>
      <c r="J2001" s="34" t="s">
        <v>28</v>
      </c>
      <c r="K2001" s="34" t="s">
        <v>2022</v>
      </c>
      <c r="L2001" s="27" t="s">
        <v>45</v>
      </c>
    </row>
    <row r="2002" spans="1:12" ht="19.5" customHeight="1" x14ac:dyDescent="0.25">
      <c r="A2002" s="27" t="s">
        <v>8</v>
      </c>
      <c r="B2002" s="28">
        <v>44987</v>
      </c>
      <c r="C2002" s="36">
        <v>44987.603902037037</v>
      </c>
      <c r="D2002" s="27" t="s">
        <v>10</v>
      </c>
      <c r="E2002" s="37" t="s">
        <v>27</v>
      </c>
      <c r="F2002" s="38">
        <v>131.54</v>
      </c>
      <c r="G2002" s="31" t="s">
        <v>43</v>
      </c>
      <c r="H2002" s="37">
        <v>158</v>
      </c>
      <c r="I2002" s="32">
        <v>20783.32</v>
      </c>
      <c r="J2002" s="37" t="s">
        <v>24</v>
      </c>
      <c r="K2002" s="37" t="s">
        <v>2023</v>
      </c>
      <c r="L2002" s="27" t="s">
        <v>45</v>
      </c>
    </row>
    <row r="2003" spans="1:12" ht="19.5" customHeight="1" x14ac:dyDescent="0.25">
      <c r="A2003" s="27" t="s">
        <v>8</v>
      </c>
      <c r="B2003" s="28">
        <v>44987</v>
      </c>
      <c r="C2003" s="36">
        <v>44987.6040315625</v>
      </c>
      <c r="D2003" s="27" t="s">
        <v>10</v>
      </c>
      <c r="E2003" s="37" t="s">
        <v>29</v>
      </c>
      <c r="F2003" s="38">
        <v>87.98</v>
      </c>
      <c r="G2003" s="31" t="s">
        <v>43</v>
      </c>
      <c r="H2003" s="37">
        <v>719</v>
      </c>
      <c r="I2003" s="32">
        <v>63257.62</v>
      </c>
      <c r="J2003" s="37" t="s">
        <v>30</v>
      </c>
      <c r="K2003" s="37" t="s">
        <v>2024</v>
      </c>
      <c r="L2003" s="27" t="s">
        <v>45</v>
      </c>
    </row>
    <row r="2004" spans="1:12" ht="19.5" customHeight="1" x14ac:dyDescent="0.25">
      <c r="A2004" s="27" t="s">
        <v>8</v>
      </c>
      <c r="B2004" s="28">
        <v>44987</v>
      </c>
      <c r="C2004" s="36">
        <v>44987.6040315625</v>
      </c>
      <c r="D2004" s="27" t="s">
        <v>10</v>
      </c>
      <c r="E2004" s="37" t="s">
        <v>22</v>
      </c>
      <c r="F2004" s="38">
        <v>11.818</v>
      </c>
      <c r="G2004" s="31" t="s">
        <v>43</v>
      </c>
      <c r="H2004" s="37">
        <v>679</v>
      </c>
      <c r="I2004" s="32">
        <v>8024.42</v>
      </c>
      <c r="J2004" s="37" t="s">
        <v>23</v>
      </c>
      <c r="K2004" s="37" t="s">
        <v>2025</v>
      </c>
      <c r="L2004" s="27" t="s">
        <v>45</v>
      </c>
    </row>
    <row r="2005" spans="1:12" ht="19.5" customHeight="1" x14ac:dyDescent="0.25">
      <c r="A2005" s="27" t="s">
        <v>8</v>
      </c>
      <c r="B2005" s="28">
        <v>44987</v>
      </c>
      <c r="C2005" s="33">
        <v>44987.604031655093</v>
      </c>
      <c r="D2005" s="27" t="s">
        <v>10</v>
      </c>
      <c r="E2005" s="34" t="s">
        <v>22</v>
      </c>
      <c r="F2005" s="35">
        <v>11.818</v>
      </c>
      <c r="G2005" s="31" t="s">
        <v>43</v>
      </c>
      <c r="H2005" s="34">
        <v>559</v>
      </c>
      <c r="I2005" s="32">
        <v>6606.26</v>
      </c>
      <c r="J2005" s="34" t="s">
        <v>24</v>
      </c>
      <c r="K2005" s="34" t="s">
        <v>2026</v>
      </c>
      <c r="L2005" s="27" t="s">
        <v>45</v>
      </c>
    </row>
    <row r="2006" spans="1:12" ht="19.5" customHeight="1" x14ac:dyDescent="0.25">
      <c r="A2006" s="27" t="s">
        <v>8</v>
      </c>
      <c r="B2006" s="28">
        <v>44987</v>
      </c>
      <c r="C2006" s="36">
        <v>44987.604031863426</v>
      </c>
      <c r="D2006" s="27" t="s">
        <v>10</v>
      </c>
      <c r="E2006" s="37" t="s">
        <v>29</v>
      </c>
      <c r="F2006" s="38">
        <v>87.97</v>
      </c>
      <c r="G2006" s="31" t="s">
        <v>43</v>
      </c>
      <c r="H2006" s="37">
        <v>396</v>
      </c>
      <c r="I2006" s="32">
        <v>34836.120000000003</v>
      </c>
      <c r="J2006" s="37" t="s">
        <v>30</v>
      </c>
      <c r="K2006" s="37" t="s">
        <v>2027</v>
      </c>
      <c r="L2006" s="27" t="s">
        <v>45</v>
      </c>
    </row>
    <row r="2007" spans="1:12" ht="19.5" customHeight="1" x14ac:dyDescent="0.25">
      <c r="A2007" s="27" t="s">
        <v>8</v>
      </c>
      <c r="B2007" s="28">
        <v>44987</v>
      </c>
      <c r="C2007" s="36">
        <v>44987.604032337964</v>
      </c>
      <c r="D2007" s="27" t="s">
        <v>10</v>
      </c>
      <c r="E2007" s="37" t="s">
        <v>22</v>
      </c>
      <c r="F2007" s="38">
        <v>11.818</v>
      </c>
      <c r="G2007" s="31" t="s">
        <v>43</v>
      </c>
      <c r="H2007" s="37">
        <v>500</v>
      </c>
      <c r="I2007" s="32">
        <v>5909</v>
      </c>
      <c r="J2007" s="37" t="s">
        <v>23</v>
      </c>
      <c r="K2007" s="37" t="s">
        <v>2028</v>
      </c>
      <c r="L2007" s="27" t="s">
        <v>45</v>
      </c>
    </row>
    <row r="2008" spans="1:12" ht="19.5" customHeight="1" x14ac:dyDescent="0.25">
      <c r="A2008" s="27" t="s">
        <v>8</v>
      </c>
      <c r="B2008" s="28">
        <v>44987</v>
      </c>
      <c r="C2008" s="33">
        <v>44987.604032337964</v>
      </c>
      <c r="D2008" s="27" t="s">
        <v>10</v>
      </c>
      <c r="E2008" s="34" t="s">
        <v>22</v>
      </c>
      <c r="F2008" s="35">
        <v>11.818</v>
      </c>
      <c r="G2008" s="31" t="s">
        <v>43</v>
      </c>
      <c r="H2008" s="34">
        <v>589</v>
      </c>
      <c r="I2008" s="32">
        <v>6960.8</v>
      </c>
      <c r="J2008" s="34" t="s">
        <v>23</v>
      </c>
      <c r="K2008" s="34" t="s">
        <v>2029</v>
      </c>
      <c r="L2008" s="27" t="s">
        <v>45</v>
      </c>
    </row>
    <row r="2009" spans="1:12" ht="19.5" customHeight="1" x14ac:dyDescent="0.25">
      <c r="A2009" s="27" t="s">
        <v>8</v>
      </c>
      <c r="B2009" s="28">
        <v>44987</v>
      </c>
      <c r="C2009" s="33">
        <v>44987.604032337964</v>
      </c>
      <c r="D2009" s="27" t="s">
        <v>10</v>
      </c>
      <c r="E2009" s="34" t="s">
        <v>22</v>
      </c>
      <c r="F2009" s="35">
        <v>11.818</v>
      </c>
      <c r="G2009" s="31" t="s">
        <v>43</v>
      </c>
      <c r="H2009" s="34">
        <v>606</v>
      </c>
      <c r="I2009" s="32">
        <v>7161.71</v>
      </c>
      <c r="J2009" s="34" t="s">
        <v>23</v>
      </c>
      <c r="K2009" s="34" t="s">
        <v>2030</v>
      </c>
      <c r="L2009" s="27" t="s">
        <v>45</v>
      </c>
    </row>
    <row r="2010" spans="1:12" ht="19.5" customHeight="1" x14ac:dyDescent="0.25">
      <c r="A2010" s="27" t="s">
        <v>8</v>
      </c>
      <c r="B2010" s="28">
        <v>44987</v>
      </c>
      <c r="C2010" s="36">
        <v>44987.604181863426</v>
      </c>
      <c r="D2010" s="27" t="s">
        <v>10</v>
      </c>
      <c r="E2010" s="37" t="s">
        <v>22</v>
      </c>
      <c r="F2010" s="38">
        <v>11.816000000000001</v>
      </c>
      <c r="G2010" s="31" t="s">
        <v>43</v>
      </c>
      <c r="H2010" s="37">
        <v>784</v>
      </c>
      <c r="I2010" s="32">
        <v>9263.74</v>
      </c>
      <c r="J2010" s="37" t="s">
        <v>24</v>
      </c>
      <c r="K2010" s="37" t="s">
        <v>2031</v>
      </c>
      <c r="L2010" s="27" t="s">
        <v>45</v>
      </c>
    </row>
    <row r="2011" spans="1:12" ht="19.5" customHeight="1" x14ac:dyDescent="0.25">
      <c r="A2011" s="27" t="s">
        <v>8</v>
      </c>
      <c r="B2011" s="28">
        <v>44987</v>
      </c>
      <c r="C2011" s="33">
        <v>44987.604181944444</v>
      </c>
      <c r="D2011" s="27" t="s">
        <v>10</v>
      </c>
      <c r="E2011" s="34" t="s">
        <v>22</v>
      </c>
      <c r="F2011" s="35">
        <v>11.816000000000001</v>
      </c>
      <c r="G2011" s="31" t="s">
        <v>43</v>
      </c>
      <c r="H2011" s="34">
        <v>791</v>
      </c>
      <c r="I2011" s="32">
        <v>9346.4599999999991</v>
      </c>
      <c r="J2011" s="34" t="s">
        <v>23</v>
      </c>
      <c r="K2011" s="34" t="s">
        <v>2032</v>
      </c>
      <c r="L2011" s="27" t="s">
        <v>45</v>
      </c>
    </row>
    <row r="2012" spans="1:12" ht="19.5" customHeight="1" x14ac:dyDescent="0.25">
      <c r="A2012" s="27" t="s">
        <v>8</v>
      </c>
      <c r="B2012" s="28">
        <v>44987</v>
      </c>
      <c r="C2012" s="36">
        <v>44987.604182199073</v>
      </c>
      <c r="D2012" s="27" t="s">
        <v>10</v>
      </c>
      <c r="E2012" s="37" t="s">
        <v>22</v>
      </c>
      <c r="F2012" s="38">
        <v>11.816000000000001</v>
      </c>
      <c r="G2012" s="31" t="s">
        <v>43</v>
      </c>
      <c r="H2012" s="37">
        <v>696</v>
      </c>
      <c r="I2012" s="32">
        <v>8223.94</v>
      </c>
      <c r="J2012" s="37" t="s">
        <v>24</v>
      </c>
      <c r="K2012" s="37" t="s">
        <v>2033</v>
      </c>
      <c r="L2012" s="27" t="s">
        <v>45</v>
      </c>
    </row>
    <row r="2013" spans="1:12" ht="19.5" customHeight="1" x14ac:dyDescent="0.25">
      <c r="A2013" s="27" t="s">
        <v>8</v>
      </c>
      <c r="B2013" s="28">
        <v>44987</v>
      </c>
      <c r="C2013" s="33">
        <v>44987.604243414353</v>
      </c>
      <c r="D2013" s="27" t="s">
        <v>10</v>
      </c>
      <c r="E2013" s="34" t="s">
        <v>22</v>
      </c>
      <c r="F2013" s="35">
        <v>11.814</v>
      </c>
      <c r="G2013" s="31" t="s">
        <v>43</v>
      </c>
      <c r="H2013" s="34">
        <v>97</v>
      </c>
      <c r="I2013" s="32">
        <v>1145.96</v>
      </c>
      <c r="J2013" s="34" t="s">
        <v>23</v>
      </c>
      <c r="K2013" s="34" t="s">
        <v>2034</v>
      </c>
      <c r="L2013" s="27" t="s">
        <v>45</v>
      </c>
    </row>
    <row r="2014" spans="1:12" ht="19.5" customHeight="1" x14ac:dyDescent="0.25">
      <c r="A2014" s="27" t="s">
        <v>8</v>
      </c>
      <c r="B2014" s="28">
        <v>44987</v>
      </c>
      <c r="C2014" s="36">
        <v>44987.604257361112</v>
      </c>
      <c r="D2014" s="27" t="s">
        <v>10</v>
      </c>
      <c r="E2014" s="37" t="s">
        <v>22</v>
      </c>
      <c r="F2014" s="38">
        <v>11.814</v>
      </c>
      <c r="G2014" s="31" t="s">
        <v>43</v>
      </c>
      <c r="H2014" s="37">
        <v>768</v>
      </c>
      <c r="I2014" s="32">
        <v>9073.15</v>
      </c>
      <c r="J2014" s="37" t="s">
        <v>23</v>
      </c>
      <c r="K2014" s="37" t="s">
        <v>2035</v>
      </c>
      <c r="L2014" s="27" t="s">
        <v>45</v>
      </c>
    </row>
    <row r="2015" spans="1:12" ht="19.5" customHeight="1" x14ac:dyDescent="0.25">
      <c r="A2015" s="27" t="s">
        <v>8</v>
      </c>
      <c r="B2015" s="28">
        <v>44987</v>
      </c>
      <c r="C2015" s="33">
        <v>44987.604503009257</v>
      </c>
      <c r="D2015" s="27" t="s">
        <v>10</v>
      </c>
      <c r="E2015" s="34" t="s">
        <v>27</v>
      </c>
      <c r="F2015" s="35">
        <v>131.52000000000001</v>
      </c>
      <c r="G2015" s="31" t="s">
        <v>43</v>
      </c>
      <c r="H2015" s="34">
        <v>398</v>
      </c>
      <c r="I2015" s="32">
        <v>52344.959999999999</v>
      </c>
      <c r="J2015" s="34" t="s">
        <v>24</v>
      </c>
      <c r="K2015" s="34" t="s">
        <v>2036</v>
      </c>
      <c r="L2015" s="27" t="s">
        <v>45</v>
      </c>
    </row>
    <row r="2016" spans="1:12" ht="19.5" customHeight="1" x14ac:dyDescent="0.25">
      <c r="A2016" s="27" t="s">
        <v>8</v>
      </c>
      <c r="B2016" s="28">
        <v>44987</v>
      </c>
      <c r="C2016" s="33">
        <v>44987.604503125003</v>
      </c>
      <c r="D2016" s="27" t="s">
        <v>10</v>
      </c>
      <c r="E2016" s="34" t="s">
        <v>27</v>
      </c>
      <c r="F2016" s="35">
        <v>131.52000000000001</v>
      </c>
      <c r="G2016" s="31" t="s">
        <v>43</v>
      </c>
      <c r="H2016" s="34">
        <v>538</v>
      </c>
      <c r="I2016" s="32">
        <v>70757.759999999995</v>
      </c>
      <c r="J2016" s="34" t="s">
        <v>28</v>
      </c>
      <c r="K2016" s="34" t="s">
        <v>2037</v>
      </c>
      <c r="L2016" s="27" t="s">
        <v>45</v>
      </c>
    </row>
    <row r="2017" spans="1:12" ht="19.5" customHeight="1" x14ac:dyDescent="0.25">
      <c r="A2017" s="27" t="s">
        <v>8</v>
      </c>
      <c r="B2017" s="28">
        <v>44987</v>
      </c>
      <c r="C2017" s="33">
        <v>44987.604503136572</v>
      </c>
      <c r="D2017" s="27" t="s">
        <v>10</v>
      </c>
      <c r="E2017" s="34" t="s">
        <v>27</v>
      </c>
      <c r="F2017" s="35">
        <v>131.52000000000001</v>
      </c>
      <c r="G2017" s="31" t="s">
        <v>43</v>
      </c>
      <c r="H2017" s="34">
        <v>372</v>
      </c>
      <c r="I2017" s="32">
        <v>48925.440000000002</v>
      </c>
      <c r="J2017" s="34" t="s">
        <v>28</v>
      </c>
      <c r="K2017" s="34" t="s">
        <v>2038</v>
      </c>
      <c r="L2017" s="27" t="s">
        <v>45</v>
      </c>
    </row>
    <row r="2018" spans="1:12" ht="19.5" customHeight="1" x14ac:dyDescent="0.25">
      <c r="A2018" s="27" t="s">
        <v>8</v>
      </c>
      <c r="B2018" s="28">
        <v>44987</v>
      </c>
      <c r="C2018" s="36">
        <v>44987.604937696757</v>
      </c>
      <c r="D2018" s="27" t="s">
        <v>10</v>
      </c>
      <c r="E2018" s="37" t="s">
        <v>22</v>
      </c>
      <c r="F2018" s="38">
        <v>11.808</v>
      </c>
      <c r="G2018" s="31" t="s">
        <v>43</v>
      </c>
      <c r="H2018" s="37">
        <v>373</v>
      </c>
      <c r="I2018" s="32">
        <v>4404.38</v>
      </c>
      <c r="J2018" s="37" t="s">
        <v>25</v>
      </c>
      <c r="K2018" s="37" t="s">
        <v>2039</v>
      </c>
      <c r="L2018" s="27" t="s">
        <v>45</v>
      </c>
    </row>
    <row r="2019" spans="1:12" ht="19.5" customHeight="1" x14ac:dyDescent="0.25">
      <c r="A2019" s="27" t="s">
        <v>8</v>
      </c>
      <c r="B2019" s="28">
        <v>44987</v>
      </c>
      <c r="C2019" s="36">
        <v>44987.604937696757</v>
      </c>
      <c r="D2019" s="27" t="s">
        <v>10</v>
      </c>
      <c r="E2019" s="37" t="s">
        <v>22</v>
      </c>
      <c r="F2019" s="38">
        <v>11.808</v>
      </c>
      <c r="G2019" s="31" t="s">
        <v>43</v>
      </c>
      <c r="H2019" s="37">
        <v>353</v>
      </c>
      <c r="I2019" s="32">
        <v>4168.22</v>
      </c>
      <c r="J2019" s="37" t="s">
        <v>24</v>
      </c>
      <c r="K2019" s="37" t="s">
        <v>2040</v>
      </c>
      <c r="L2019" s="27" t="s">
        <v>45</v>
      </c>
    </row>
    <row r="2020" spans="1:12" ht="19.5" customHeight="1" x14ac:dyDescent="0.25">
      <c r="A2020" s="27" t="s">
        <v>8</v>
      </c>
      <c r="B2020" s="28">
        <v>44987</v>
      </c>
      <c r="C2020" s="36">
        <v>44987.604937696757</v>
      </c>
      <c r="D2020" s="27" t="s">
        <v>10</v>
      </c>
      <c r="E2020" s="37" t="s">
        <v>27</v>
      </c>
      <c r="F2020" s="38">
        <v>131.5</v>
      </c>
      <c r="G2020" s="31" t="s">
        <v>43</v>
      </c>
      <c r="H2020" s="37">
        <v>442</v>
      </c>
      <c r="I2020" s="32">
        <v>58123</v>
      </c>
      <c r="J2020" s="37" t="s">
        <v>24</v>
      </c>
      <c r="K2020" s="37" t="s">
        <v>2041</v>
      </c>
      <c r="L2020" s="27" t="s">
        <v>45</v>
      </c>
    </row>
    <row r="2021" spans="1:12" ht="19.5" customHeight="1" x14ac:dyDescent="0.25">
      <c r="A2021" s="27" t="s">
        <v>8</v>
      </c>
      <c r="B2021" s="28">
        <v>44987</v>
      </c>
      <c r="C2021" s="33">
        <v>44987.604937696757</v>
      </c>
      <c r="D2021" s="27" t="s">
        <v>10</v>
      </c>
      <c r="E2021" s="34" t="s">
        <v>27</v>
      </c>
      <c r="F2021" s="35">
        <v>131.5</v>
      </c>
      <c r="G2021" s="31" t="s">
        <v>43</v>
      </c>
      <c r="H2021" s="34">
        <v>19</v>
      </c>
      <c r="I2021" s="32">
        <v>2498.5</v>
      </c>
      <c r="J2021" s="34" t="s">
        <v>24</v>
      </c>
      <c r="K2021" s="34" t="s">
        <v>2042</v>
      </c>
      <c r="L2021" s="27" t="s">
        <v>45</v>
      </c>
    </row>
    <row r="2022" spans="1:12" ht="19.5" customHeight="1" x14ac:dyDescent="0.25">
      <c r="A2022" s="27" t="s">
        <v>8</v>
      </c>
      <c r="B2022" s="28">
        <v>44987</v>
      </c>
      <c r="C2022" s="33">
        <v>44987.604937696757</v>
      </c>
      <c r="D2022" s="27" t="s">
        <v>10</v>
      </c>
      <c r="E2022" s="34" t="s">
        <v>27</v>
      </c>
      <c r="F2022" s="35">
        <v>131.5</v>
      </c>
      <c r="G2022" s="31" t="s">
        <v>43</v>
      </c>
      <c r="H2022" s="34">
        <v>313</v>
      </c>
      <c r="I2022" s="32">
        <v>41159.5</v>
      </c>
      <c r="J2022" s="34" t="s">
        <v>25</v>
      </c>
      <c r="K2022" s="34" t="s">
        <v>2043</v>
      </c>
      <c r="L2022" s="27" t="s">
        <v>45</v>
      </c>
    </row>
    <row r="2023" spans="1:12" ht="19.5" customHeight="1" x14ac:dyDescent="0.25">
      <c r="A2023" s="27" t="s">
        <v>8</v>
      </c>
      <c r="B2023" s="28">
        <v>44987</v>
      </c>
      <c r="C2023" s="36">
        <v>44987.604937789351</v>
      </c>
      <c r="D2023" s="27" t="s">
        <v>10</v>
      </c>
      <c r="E2023" s="37" t="s">
        <v>27</v>
      </c>
      <c r="F2023" s="38">
        <v>131.5</v>
      </c>
      <c r="G2023" s="31" t="s">
        <v>43</v>
      </c>
      <c r="H2023" s="37">
        <v>921</v>
      </c>
      <c r="I2023" s="32">
        <v>121111.5</v>
      </c>
      <c r="J2023" s="37" t="s">
        <v>28</v>
      </c>
      <c r="K2023" s="37" t="s">
        <v>2044</v>
      </c>
      <c r="L2023" s="27" t="s">
        <v>45</v>
      </c>
    </row>
    <row r="2024" spans="1:12" ht="19.5" customHeight="1" x14ac:dyDescent="0.25">
      <c r="A2024" s="27" t="s">
        <v>8</v>
      </c>
      <c r="B2024" s="28">
        <v>44987</v>
      </c>
      <c r="C2024" s="36">
        <v>44987.604949166664</v>
      </c>
      <c r="D2024" s="27" t="s">
        <v>10</v>
      </c>
      <c r="E2024" s="37" t="s">
        <v>22</v>
      </c>
      <c r="F2024" s="38">
        <v>11.805999999999999</v>
      </c>
      <c r="G2024" s="31" t="s">
        <v>43</v>
      </c>
      <c r="H2024" s="37">
        <v>941</v>
      </c>
      <c r="I2024" s="32">
        <v>11109.45</v>
      </c>
      <c r="J2024" s="37" t="s">
        <v>23</v>
      </c>
      <c r="K2024" s="37" t="s">
        <v>2045</v>
      </c>
      <c r="L2024" s="27" t="s">
        <v>45</v>
      </c>
    </row>
    <row r="2025" spans="1:12" ht="19.5" customHeight="1" x14ac:dyDescent="0.25">
      <c r="A2025" s="27" t="s">
        <v>8</v>
      </c>
      <c r="B2025" s="28">
        <v>44987</v>
      </c>
      <c r="C2025" s="33">
        <v>44987.60494928241</v>
      </c>
      <c r="D2025" s="27" t="s">
        <v>10</v>
      </c>
      <c r="E2025" s="34" t="s">
        <v>22</v>
      </c>
      <c r="F2025" s="35">
        <v>11.805999999999999</v>
      </c>
      <c r="G2025" s="31" t="s">
        <v>43</v>
      </c>
      <c r="H2025" s="34">
        <v>404</v>
      </c>
      <c r="I2025" s="32">
        <v>4769.62</v>
      </c>
      <c r="J2025" s="34" t="s">
        <v>24</v>
      </c>
      <c r="K2025" s="34" t="s">
        <v>2046</v>
      </c>
      <c r="L2025" s="27" t="s">
        <v>45</v>
      </c>
    </row>
    <row r="2026" spans="1:12" ht="19.5" customHeight="1" x14ac:dyDescent="0.25">
      <c r="A2026" s="27" t="s">
        <v>8</v>
      </c>
      <c r="B2026" s="28">
        <v>44987</v>
      </c>
      <c r="C2026" s="33">
        <v>44987.60494928241</v>
      </c>
      <c r="D2026" s="27" t="s">
        <v>10</v>
      </c>
      <c r="E2026" s="34" t="s">
        <v>22</v>
      </c>
      <c r="F2026" s="35">
        <v>11.805999999999999</v>
      </c>
      <c r="G2026" s="31" t="s">
        <v>43</v>
      </c>
      <c r="H2026" s="34">
        <v>24</v>
      </c>
      <c r="I2026" s="32">
        <v>283.33999999999997</v>
      </c>
      <c r="J2026" s="34" t="s">
        <v>25</v>
      </c>
      <c r="K2026" s="34" t="s">
        <v>2047</v>
      </c>
      <c r="L2026" s="27" t="s">
        <v>45</v>
      </c>
    </row>
    <row r="2027" spans="1:12" ht="19.5" customHeight="1" x14ac:dyDescent="0.25">
      <c r="A2027" s="27" t="s">
        <v>8</v>
      </c>
      <c r="B2027" s="28">
        <v>44987</v>
      </c>
      <c r="C2027" s="36">
        <v>44987.60494928241</v>
      </c>
      <c r="D2027" s="27" t="s">
        <v>10</v>
      </c>
      <c r="E2027" s="37" t="s">
        <v>27</v>
      </c>
      <c r="F2027" s="38">
        <v>131.47999999999999</v>
      </c>
      <c r="G2027" s="31" t="s">
        <v>43</v>
      </c>
      <c r="H2027" s="37">
        <v>370</v>
      </c>
      <c r="I2027" s="32">
        <v>48647.6</v>
      </c>
      <c r="J2027" s="37" t="s">
        <v>24</v>
      </c>
      <c r="K2027" s="37" t="s">
        <v>2048</v>
      </c>
      <c r="L2027" s="27" t="s">
        <v>45</v>
      </c>
    </row>
    <row r="2028" spans="1:12" ht="19.5" customHeight="1" x14ac:dyDescent="0.25">
      <c r="A2028" s="27" t="s">
        <v>8</v>
      </c>
      <c r="B2028" s="28">
        <v>44987</v>
      </c>
      <c r="C2028" s="33">
        <v>44987.605201192127</v>
      </c>
      <c r="D2028" s="27" t="s">
        <v>10</v>
      </c>
      <c r="E2028" s="34" t="s">
        <v>22</v>
      </c>
      <c r="F2028" s="35">
        <v>11.802</v>
      </c>
      <c r="G2028" s="31" t="s">
        <v>43</v>
      </c>
      <c r="H2028" s="34">
        <v>673</v>
      </c>
      <c r="I2028" s="32">
        <v>7942.75</v>
      </c>
      <c r="J2028" s="34" t="s">
        <v>23</v>
      </c>
      <c r="K2028" s="34" t="s">
        <v>2049</v>
      </c>
      <c r="L2028" s="27" t="s">
        <v>45</v>
      </c>
    </row>
    <row r="2029" spans="1:12" ht="19.5" customHeight="1" x14ac:dyDescent="0.25">
      <c r="A2029" s="27" t="s">
        <v>8</v>
      </c>
      <c r="B2029" s="28">
        <v>44987</v>
      </c>
      <c r="C2029" s="36">
        <v>44987.605310486113</v>
      </c>
      <c r="D2029" s="27" t="s">
        <v>10</v>
      </c>
      <c r="E2029" s="37" t="s">
        <v>27</v>
      </c>
      <c r="F2029" s="38">
        <v>131.44</v>
      </c>
      <c r="G2029" s="31" t="s">
        <v>43</v>
      </c>
      <c r="H2029" s="37">
        <v>200</v>
      </c>
      <c r="I2029" s="32">
        <v>26288</v>
      </c>
      <c r="J2029" s="37" t="s">
        <v>28</v>
      </c>
      <c r="K2029" s="37" t="s">
        <v>2050</v>
      </c>
      <c r="L2029" s="27" t="s">
        <v>45</v>
      </c>
    </row>
    <row r="2030" spans="1:12" ht="19.5" customHeight="1" x14ac:dyDescent="0.25">
      <c r="A2030" s="27" t="s">
        <v>8</v>
      </c>
      <c r="B2030" s="28">
        <v>44987</v>
      </c>
      <c r="C2030" s="33">
        <v>44987.605310486113</v>
      </c>
      <c r="D2030" s="27" t="s">
        <v>10</v>
      </c>
      <c r="E2030" s="34" t="s">
        <v>27</v>
      </c>
      <c r="F2030" s="35">
        <v>131.44</v>
      </c>
      <c r="G2030" s="31" t="s">
        <v>43</v>
      </c>
      <c r="H2030" s="34">
        <v>496</v>
      </c>
      <c r="I2030" s="32">
        <v>65194.239999999998</v>
      </c>
      <c r="J2030" s="34" t="s">
        <v>28</v>
      </c>
      <c r="K2030" s="34" t="s">
        <v>2051</v>
      </c>
      <c r="L2030" s="27" t="s">
        <v>45</v>
      </c>
    </row>
    <row r="2031" spans="1:12" ht="19.5" customHeight="1" x14ac:dyDescent="0.25">
      <c r="A2031" s="27" t="s">
        <v>8</v>
      </c>
      <c r="B2031" s="28">
        <v>44987</v>
      </c>
      <c r="C2031" s="36">
        <v>44987.605310486113</v>
      </c>
      <c r="D2031" s="27" t="s">
        <v>10</v>
      </c>
      <c r="E2031" s="37" t="s">
        <v>27</v>
      </c>
      <c r="F2031" s="38">
        <v>131.44</v>
      </c>
      <c r="G2031" s="31" t="s">
        <v>43</v>
      </c>
      <c r="H2031" s="37">
        <v>184</v>
      </c>
      <c r="I2031" s="32">
        <v>24184.959999999999</v>
      </c>
      <c r="J2031" s="37" t="s">
        <v>28</v>
      </c>
      <c r="K2031" s="37" t="s">
        <v>2052</v>
      </c>
      <c r="L2031" s="27" t="s">
        <v>45</v>
      </c>
    </row>
    <row r="2032" spans="1:12" ht="19.5" customHeight="1" x14ac:dyDescent="0.25">
      <c r="A2032" s="27" t="s">
        <v>8</v>
      </c>
      <c r="B2032" s="28">
        <v>44987</v>
      </c>
      <c r="C2032" s="36">
        <v>44987.605605405093</v>
      </c>
      <c r="D2032" s="27" t="s">
        <v>10</v>
      </c>
      <c r="E2032" s="37" t="s">
        <v>27</v>
      </c>
      <c r="F2032" s="38">
        <v>131.46</v>
      </c>
      <c r="G2032" s="31" t="s">
        <v>43</v>
      </c>
      <c r="H2032" s="37">
        <v>453</v>
      </c>
      <c r="I2032" s="32">
        <v>59551.38</v>
      </c>
      <c r="J2032" s="37" t="s">
        <v>24</v>
      </c>
      <c r="K2032" s="37" t="s">
        <v>2053</v>
      </c>
      <c r="L2032" s="27" t="s">
        <v>45</v>
      </c>
    </row>
    <row r="2033" spans="1:12" ht="19.5" customHeight="1" x14ac:dyDescent="0.25">
      <c r="A2033" s="27" t="s">
        <v>8</v>
      </c>
      <c r="B2033" s="28">
        <v>44987</v>
      </c>
      <c r="C2033" s="33">
        <v>44987.605680694447</v>
      </c>
      <c r="D2033" s="27" t="s">
        <v>10</v>
      </c>
      <c r="E2033" s="34" t="s">
        <v>22</v>
      </c>
      <c r="F2033" s="35">
        <v>11.802</v>
      </c>
      <c r="G2033" s="31" t="s">
        <v>43</v>
      </c>
      <c r="H2033" s="34">
        <v>621</v>
      </c>
      <c r="I2033" s="32">
        <v>7329.04</v>
      </c>
      <c r="J2033" s="34" t="s">
        <v>24</v>
      </c>
      <c r="K2033" s="34" t="s">
        <v>2054</v>
      </c>
      <c r="L2033" s="27" t="s">
        <v>45</v>
      </c>
    </row>
    <row r="2034" spans="1:12" ht="19.5" customHeight="1" x14ac:dyDescent="0.25">
      <c r="A2034" s="27" t="s">
        <v>8</v>
      </c>
      <c r="B2034" s="28">
        <v>44987</v>
      </c>
      <c r="C2034" s="33">
        <v>44987.605735034726</v>
      </c>
      <c r="D2034" s="27" t="s">
        <v>10</v>
      </c>
      <c r="E2034" s="34" t="s">
        <v>27</v>
      </c>
      <c r="F2034" s="35">
        <v>131.41999999999999</v>
      </c>
      <c r="G2034" s="31" t="s">
        <v>43</v>
      </c>
      <c r="H2034" s="34">
        <v>271</v>
      </c>
      <c r="I2034" s="32">
        <v>35614.82</v>
      </c>
      <c r="J2034" s="34" t="s">
        <v>25</v>
      </c>
      <c r="K2034" s="34" t="s">
        <v>2055</v>
      </c>
      <c r="L2034" s="27" t="s">
        <v>45</v>
      </c>
    </row>
    <row r="2035" spans="1:12" ht="19.5" customHeight="1" x14ac:dyDescent="0.25">
      <c r="A2035" s="27" t="s">
        <v>8</v>
      </c>
      <c r="B2035" s="28">
        <v>44987</v>
      </c>
      <c r="C2035" s="33">
        <v>44987.605735138888</v>
      </c>
      <c r="D2035" s="27" t="s">
        <v>10</v>
      </c>
      <c r="E2035" s="34" t="s">
        <v>22</v>
      </c>
      <c r="F2035" s="35">
        <v>11.798</v>
      </c>
      <c r="G2035" s="31" t="s">
        <v>43</v>
      </c>
      <c r="H2035" s="34">
        <v>1057</v>
      </c>
      <c r="I2035" s="32">
        <v>12470.49</v>
      </c>
      <c r="J2035" s="34" t="s">
        <v>23</v>
      </c>
      <c r="K2035" s="34" t="s">
        <v>2056</v>
      </c>
      <c r="L2035" s="27" t="s">
        <v>45</v>
      </c>
    </row>
    <row r="2036" spans="1:12" ht="19.5" customHeight="1" x14ac:dyDescent="0.25">
      <c r="A2036" s="27" t="s">
        <v>8</v>
      </c>
      <c r="B2036" s="28">
        <v>44987</v>
      </c>
      <c r="C2036" s="36">
        <v>44987.605917581015</v>
      </c>
      <c r="D2036" s="27" t="s">
        <v>10</v>
      </c>
      <c r="E2036" s="37" t="s">
        <v>27</v>
      </c>
      <c r="F2036" s="38">
        <v>131.52000000000001</v>
      </c>
      <c r="G2036" s="31" t="s">
        <v>43</v>
      </c>
      <c r="H2036" s="37">
        <v>505</v>
      </c>
      <c r="I2036" s="32">
        <v>66417.600000000006</v>
      </c>
      <c r="J2036" s="37" t="s">
        <v>24</v>
      </c>
      <c r="K2036" s="37" t="s">
        <v>2057</v>
      </c>
      <c r="L2036" s="27" t="s">
        <v>45</v>
      </c>
    </row>
    <row r="2037" spans="1:12" ht="19.5" customHeight="1" x14ac:dyDescent="0.25">
      <c r="A2037" s="27" t="s">
        <v>8</v>
      </c>
      <c r="B2037" s="28">
        <v>44987</v>
      </c>
      <c r="C2037" s="36">
        <v>44987.60591770833</v>
      </c>
      <c r="D2037" s="27" t="s">
        <v>10</v>
      </c>
      <c r="E2037" s="37" t="s">
        <v>27</v>
      </c>
      <c r="F2037" s="38">
        <v>131.52000000000001</v>
      </c>
      <c r="G2037" s="31" t="s">
        <v>43</v>
      </c>
      <c r="H2037" s="37">
        <v>949</v>
      </c>
      <c r="I2037" s="32">
        <v>124812.48</v>
      </c>
      <c r="J2037" s="37" t="s">
        <v>28</v>
      </c>
      <c r="K2037" s="37" t="s">
        <v>2058</v>
      </c>
      <c r="L2037" s="27" t="s">
        <v>45</v>
      </c>
    </row>
    <row r="2038" spans="1:12" ht="19.5" customHeight="1" x14ac:dyDescent="0.25">
      <c r="A2038" s="27" t="s">
        <v>8</v>
      </c>
      <c r="B2038" s="28">
        <v>44987</v>
      </c>
      <c r="C2038" s="33">
        <v>44987.60614084491</v>
      </c>
      <c r="D2038" s="27" t="s">
        <v>10</v>
      </c>
      <c r="E2038" s="34" t="s">
        <v>22</v>
      </c>
      <c r="F2038" s="35">
        <v>11.805999999999999</v>
      </c>
      <c r="G2038" s="31" t="s">
        <v>43</v>
      </c>
      <c r="H2038" s="34">
        <v>511</v>
      </c>
      <c r="I2038" s="32">
        <v>6032.87</v>
      </c>
      <c r="J2038" s="34" t="s">
        <v>24</v>
      </c>
      <c r="K2038" s="34" t="s">
        <v>2059</v>
      </c>
      <c r="L2038" s="27" t="s">
        <v>45</v>
      </c>
    </row>
    <row r="2039" spans="1:12" ht="19.5" customHeight="1" x14ac:dyDescent="0.25">
      <c r="A2039" s="27" t="s">
        <v>8</v>
      </c>
      <c r="B2039" s="28">
        <v>44987</v>
      </c>
      <c r="C2039" s="36">
        <v>44987.606140972224</v>
      </c>
      <c r="D2039" s="27" t="s">
        <v>10</v>
      </c>
      <c r="E2039" s="37" t="s">
        <v>27</v>
      </c>
      <c r="F2039" s="38">
        <v>131.47999999999999</v>
      </c>
      <c r="G2039" s="31" t="s">
        <v>43</v>
      </c>
      <c r="H2039" s="37">
        <v>831</v>
      </c>
      <c r="I2039" s="32">
        <v>109259.88</v>
      </c>
      <c r="J2039" s="37" t="s">
        <v>28</v>
      </c>
      <c r="K2039" s="37" t="s">
        <v>2060</v>
      </c>
      <c r="L2039" s="27" t="s">
        <v>45</v>
      </c>
    </row>
    <row r="2040" spans="1:12" ht="19.5" customHeight="1" x14ac:dyDescent="0.25">
      <c r="A2040" s="27" t="s">
        <v>8</v>
      </c>
      <c r="B2040" s="28">
        <v>44987</v>
      </c>
      <c r="C2040" s="33">
        <v>44987.606208750003</v>
      </c>
      <c r="D2040" s="27" t="s">
        <v>10</v>
      </c>
      <c r="E2040" s="34" t="s">
        <v>22</v>
      </c>
      <c r="F2040" s="35">
        <v>11.802</v>
      </c>
      <c r="G2040" s="31" t="s">
        <v>43</v>
      </c>
      <c r="H2040" s="34">
        <v>1072</v>
      </c>
      <c r="I2040" s="32">
        <v>12651.74</v>
      </c>
      <c r="J2040" s="34" t="s">
        <v>23</v>
      </c>
      <c r="K2040" s="34" t="s">
        <v>2061</v>
      </c>
      <c r="L2040" s="27" t="s">
        <v>45</v>
      </c>
    </row>
    <row r="2041" spans="1:12" ht="19.5" customHeight="1" x14ac:dyDescent="0.25">
      <c r="A2041" s="27" t="s">
        <v>8</v>
      </c>
      <c r="B2041" s="28">
        <v>44987</v>
      </c>
      <c r="C2041" s="36">
        <v>44987.606862615743</v>
      </c>
      <c r="D2041" s="27" t="s">
        <v>10</v>
      </c>
      <c r="E2041" s="37" t="s">
        <v>22</v>
      </c>
      <c r="F2041" s="38">
        <v>11.805999999999999</v>
      </c>
      <c r="G2041" s="31" t="s">
        <v>43</v>
      </c>
      <c r="H2041" s="37">
        <v>513</v>
      </c>
      <c r="I2041" s="32">
        <v>6056.48</v>
      </c>
      <c r="J2041" s="37" t="s">
        <v>24</v>
      </c>
      <c r="K2041" s="37" t="s">
        <v>2062</v>
      </c>
      <c r="L2041" s="27" t="s">
        <v>45</v>
      </c>
    </row>
    <row r="2042" spans="1:12" ht="19.5" customHeight="1" x14ac:dyDescent="0.25">
      <c r="A2042" s="27" t="s">
        <v>8</v>
      </c>
      <c r="B2042" s="28">
        <v>44987</v>
      </c>
      <c r="C2042" s="33">
        <v>44987.606862615743</v>
      </c>
      <c r="D2042" s="27" t="s">
        <v>10</v>
      </c>
      <c r="E2042" s="34" t="s">
        <v>27</v>
      </c>
      <c r="F2042" s="35">
        <v>131.5</v>
      </c>
      <c r="G2042" s="31" t="s">
        <v>43</v>
      </c>
      <c r="H2042" s="34">
        <v>506</v>
      </c>
      <c r="I2042" s="32">
        <v>66539</v>
      </c>
      <c r="J2042" s="34" t="s">
        <v>24</v>
      </c>
      <c r="K2042" s="34" t="s">
        <v>2063</v>
      </c>
      <c r="L2042" s="27" t="s">
        <v>45</v>
      </c>
    </row>
    <row r="2043" spans="1:12" ht="19.5" customHeight="1" x14ac:dyDescent="0.25">
      <c r="A2043" s="27" t="s">
        <v>8</v>
      </c>
      <c r="B2043" s="28">
        <v>44987</v>
      </c>
      <c r="C2043" s="36">
        <v>44987.606862673609</v>
      </c>
      <c r="D2043" s="27" t="s">
        <v>10</v>
      </c>
      <c r="E2043" s="37" t="s">
        <v>27</v>
      </c>
      <c r="F2043" s="38">
        <v>131.5</v>
      </c>
      <c r="G2043" s="31" t="s">
        <v>43</v>
      </c>
      <c r="H2043" s="37">
        <v>211</v>
      </c>
      <c r="I2043" s="32">
        <v>27746.5</v>
      </c>
      <c r="J2043" s="37" t="s">
        <v>28</v>
      </c>
      <c r="K2043" s="37" t="s">
        <v>2064</v>
      </c>
      <c r="L2043" s="27" t="s">
        <v>45</v>
      </c>
    </row>
    <row r="2044" spans="1:12" ht="19.5" customHeight="1" x14ac:dyDescent="0.25">
      <c r="A2044" s="27" t="s">
        <v>8</v>
      </c>
      <c r="B2044" s="28">
        <v>44987</v>
      </c>
      <c r="C2044" s="33">
        <v>44987.606862673609</v>
      </c>
      <c r="D2044" s="27" t="s">
        <v>10</v>
      </c>
      <c r="E2044" s="34" t="s">
        <v>27</v>
      </c>
      <c r="F2044" s="35">
        <v>131.5</v>
      </c>
      <c r="G2044" s="31" t="s">
        <v>43</v>
      </c>
      <c r="H2044" s="34">
        <v>780</v>
      </c>
      <c r="I2044" s="32">
        <v>102570</v>
      </c>
      <c r="J2044" s="34" t="s">
        <v>28</v>
      </c>
      <c r="K2044" s="34" t="s">
        <v>2065</v>
      </c>
      <c r="L2044" s="27" t="s">
        <v>45</v>
      </c>
    </row>
    <row r="2045" spans="1:12" ht="19.5" customHeight="1" x14ac:dyDescent="0.25">
      <c r="A2045" s="27" t="s">
        <v>8</v>
      </c>
      <c r="B2045" s="28">
        <v>44987</v>
      </c>
      <c r="C2045" s="36">
        <v>44987.606862835652</v>
      </c>
      <c r="D2045" s="27" t="s">
        <v>10</v>
      </c>
      <c r="E2045" s="37" t="s">
        <v>22</v>
      </c>
      <c r="F2045" s="38">
        <v>11.804</v>
      </c>
      <c r="G2045" s="31" t="s">
        <v>43</v>
      </c>
      <c r="H2045" s="37">
        <v>1072</v>
      </c>
      <c r="I2045" s="32">
        <v>12653.89</v>
      </c>
      <c r="J2045" s="37" t="s">
        <v>23</v>
      </c>
      <c r="K2045" s="37" t="s">
        <v>2066</v>
      </c>
      <c r="L2045" s="27" t="s">
        <v>45</v>
      </c>
    </row>
    <row r="2046" spans="1:12" ht="19.5" customHeight="1" x14ac:dyDescent="0.25">
      <c r="A2046" s="27" t="s">
        <v>8</v>
      </c>
      <c r="B2046" s="28">
        <v>44987</v>
      </c>
      <c r="C2046" s="33">
        <v>44987.606862835652</v>
      </c>
      <c r="D2046" s="27" t="s">
        <v>10</v>
      </c>
      <c r="E2046" s="34" t="s">
        <v>27</v>
      </c>
      <c r="F2046" s="35">
        <v>131.47999999999999</v>
      </c>
      <c r="G2046" s="31" t="s">
        <v>43</v>
      </c>
      <c r="H2046" s="34">
        <v>400</v>
      </c>
      <c r="I2046" s="32">
        <v>52592</v>
      </c>
      <c r="J2046" s="34" t="s">
        <v>28</v>
      </c>
      <c r="K2046" s="34" t="s">
        <v>2067</v>
      </c>
      <c r="L2046" s="27" t="s">
        <v>45</v>
      </c>
    </row>
    <row r="2047" spans="1:12" ht="19.5" customHeight="1" x14ac:dyDescent="0.25">
      <c r="A2047" s="27" t="s">
        <v>8</v>
      </c>
      <c r="B2047" s="28">
        <v>44987</v>
      </c>
      <c r="C2047" s="36">
        <v>44987.606862835652</v>
      </c>
      <c r="D2047" s="27" t="s">
        <v>10</v>
      </c>
      <c r="E2047" s="37" t="s">
        <v>27</v>
      </c>
      <c r="F2047" s="38">
        <v>131.47999999999999</v>
      </c>
      <c r="G2047" s="31" t="s">
        <v>43</v>
      </c>
      <c r="H2047" s="37">
        <v>34</v>
      </c>
      <c r="I2047" s="32">
        <v>4470.32</v>
      </c>
      <c r="J2047" s="37" t="s">
        <v>28</v>
      </c>
      <c r="K2047" s="37" t="s">
        <v>2068</v>
      </c>
      <c r="L2047" s="27" t="s">
        <v>45</v>
      </c>
    </row>
    <row r="2048" spans="1:12" ht="19.5" customHeight="1" x14ac:dyDescent="0.25">
      <c r="A2048" s="27" t="s">
        <v>8</v>
      </c>
      <c r="B2048" s="28">
        <v>44987</v>
      </c>
      <c r="C2048" s="36">
        <v>44987.606862928238</v>
      </c>
      <c r="D2048" s="27" t="s">
        <v>10</v>
      </c>
      <c r="E2048" s="37" t="s">
        <v>27</v>
      </c>
      <c r="F2048" s="38">
        <v>131.5</v>
      </c>
      <c r="G2048" s="31" t="s">
        <v>43</v>
      </c>
      <c r="H2048" s="37">
        <v>445</v>
      </c>
      <c r="I2048" s="32">
        <v>58517.5</v>
      </c>
      <c r="J2048" s="37" t="s">
        <v>24</v>
      </c>
      <c r="K2048" s="37" t="s">
        <v>2069</v>
      </c>
      <c r="L2048" s="27" t="s">
        <v>45</v>
      </c>
    </row>
    <row r="2049" spans="1:12" ht="19.5" customHeight="1" x14ac:dyDescent="0.25">
      <c r="A2049" s="27" t="s">
        <v>8</v>
      </c>
      <c r="B2049" s="28">
        <v>44987</v>
      </c>
      <c r="C2049" s="33">
        <v>44987.606863067129</v>
      </c>
      <c r="D2049" s="27" t="s">
        <v>10</v>
      </c>
      <c r="E2049" s="34" t="s">
        <v>29</v>
      </c>
      <c r="F2049" s="35">
        <v>87.86</v>
      </c>
      <c r="G2049" s="31" t="s">
        <v>43</v>
      </c>
      <c r="H2049" s="34">
        <v>415</v>
      </c>
      <c r="I2049" s="32">
        <v>36461.9</v>
      </c>
      <c r="J2049" s="34" t="s">
        <v>30</v>
      </c>
      <c r="K2049" s="34" t="s">
        <v>2070</v>
      </c>
      <c r="L2049" s="27" t="s">
        <v>45</v>
      </c>
    </row>
    <row r="2050" spans="1:12" ht="19.5" customHeight="1" x14ac:dyDescent="0.25">
      <c r="A2050" s="27" t="s">
        <v>8</v>
      </c>
      <c r="B2050" s="28">
        <v>44987</v>
      </c>
      <c r="C2050" s="33">
        <v>44987.606863067129</v>
      </c>
      <c r="D2050" s="27" t="s">
        <v>10</v>
      </c>
      <c r="E2050" s="34" t="s">
        <v>27</v>
      </c>
      <c r="F2050" s="35">
        <v>131.46</v>
      </c>
      <c r="G2050" s="31" t="s">
        <v>43</v>
      </c>
      <c r="H2050" s="34">
        <v>260</v>
      </c>
      <c r="I2050" s="32">
        <v>34179.599999999999</v>
      </c>
      <c r="J2050" s="34" t="s">
        <v>28</v>
      </c>
      <c r="K2050" s="34" t="s">
        <v>2071</v>
      </c>
      <c r="L2050" s="27" t="s">
        <v>45</v>
      </c>
    </row>
    <row r="2051" spans="1:12" ht="19.5" customHeight="1" x14ac:dyDescent="0.25">
      <c r="A2051" s="27" t="s">
        <v>8</v>
      </c>
      <c r="B2051" s="28">
        <v>44987</v>
      </c>
      <c r="C2051" s="36">
        <v>44987.60715452546</v>
      </c>
      <c r="D2051" s="27" t="s">
        <v>10</v>
      </c>
      <c r="E2051" s="37" t="s">
        <v>22</v>
      </c>
      <c r="F2051" s="38">
        <v>11.8</v>
      </c>
      <c r="G2051" s="31" t="s">
        <v>43</v>
      </c>
      <c r="H2051" s="37">
        <v>512</v>
      </c>
      <c r="I2051" s="32">
        <v>6041.6</v>
      </c>
      <c r="J2051" s="37" t="s">
        <v>24</v>
      </c>
      <c r="K2051" s="37" t="s">
        <v>2072</v>
      </c>
      <c r="L2051" s="27" t="s">
        <v>45</v>
      </c>
    </row>
    <row r="2052" spans="1:12" ht="19.5" customHeight="1" x14ac:dyDescent="0.25">
      <c r="A2052" s="27" t="s">
        <v>8</v>
      </c>
      <c r="B2052" s="28">
        <v>44987</v>
      </c>
      <c r="C2052" s="33">
        <v>44987.607154710648</v>
      </c>
      <c r="D2052" s="27" t="s">
        <v>10</v>
      </c>
      <c r="E2052" s="34" t="s">
        <v>27</v>
      </c>
      <c r="F2052" s="35">
        <v>131.44</v>
      </c>
      <c r="G2052" s="31" t="s">
        <v>43</v>
      </c>
      <c r="H2052" s="34">
        <v>272</v>
      </c>
      <c r="I2052" s="32">
        <v>35751.68</v>
      </c>
      <c r="J2052" s="34" t="s">
        <v>25</v>
      </c>
      <c r="K2052" s="34" t="s">
        <v>2073</v>
      </c>
      <c r="L2052" s="27" t="s">
        <v>45</v>
      </c>
    </row>
    <row r="2053" spans="1:12" ht="19.5" customHeight="1" x14ac:dyDescent="0.25">
      <c r="A2053" s="27" t="s">
        <v>8</v>
      </c>
      <c r="B2053" s="28">
        <v>44987</v>
      </c>
      <c r="C2053" s="36">
        <v>44987.607164525463</v>
      </c>
      <c r="D2053" s="27" t="s">
        <v>10</v>
      </c>
      <c r="E2053" s="37" t="s">
        <v>22</v>
      </c>
      <c r="F2053" s="38">
        <v>11.798</v>
      </c>
      <c r="G2053" s="31" t="s">
        <v>43</v>
      </c>
      <c r="H2053" s="37">
        <v>1072</v>
      </c>
      <c r="I2053" s="32">
        <v>12647.46</v>
      </c>
      <c r="J2053" s="37" t="s">
        <v>23</v>
      </c>
      <c r="K2053" s="37" t="s">
        <v>2074</v>
      </c>
      <c r="L2053" s="27" t="s">
        <v>45</v>
      </c>
    </row>
    <row r="2054" spans="1:12" ht="19.5" customHeight="1" x14ac:dyDescent="0.25">
      <c r="A2054" s="27" t="s">
        <v>8</v>
      </c>
      <c r="B2054" s="28">
        <v>44987</v>
      </c>
      <c r="C2054" s="33">
        <v>44987.607628020836</v>
      </c>
      <c r="D2054" s="27" t="s">
        <v>10</v>
      </c>
      <c r="E2054" s="34" t="s">
        <v>22</v>
      </c>
      <c r="F2054" s="35">
        <v>11.792</v>
      </c>
      <c r="G2054" s="31" t="s">
        <v>43</v>
      </c>
      <c r="H2054" s="34">
        <v>346</v>
      </c>
      <c r="I2054" s="32">
        <v>4080.03</v>
      </c>
      <c r="J2054" s="34" t="s">
        <v>24</v>
      </c>
      <c r="K2054" s="34" t="s">
        <v>2075</v>
      </c>
      <c r="L2054" s="27" t="s">
        <v>45</v>
      </c>
    </row>
    <row r="2055" spans="1:12" ht="19.5" customHeight="1" x14ac:dyDescent="0.25">
      <c r="A2055" s="27" t="s">
        <v>8</v>
      </c>
      <c r="B2055" s="28">
        <v>44987</v>
      </c>
      <c r="C2055" s="36">
        <v>44987.607628020836</v>
      </c>
      <c r="D2055" s="27" t="s">
        <v>10</v>
      </c>
      <c r="E2055" s="37" t="s">
        <v>27</v>
      </c>
      <c r="F2055" s="38">
        <v>131.38</v>
      </c>
      <c r="G2055" s="31" t="s">
        <v>43</v>
      </c>
      <c r="H2055" s="37">
        <v>497</v>
      </c>
      <c r="I2055" s="32">
        <v>65295.86</v>
      </c>
      <c r="J2055" s="37" t="s">
        <v>24</v>
      </c>
      <c r="K2055" s="37" t="s">
        <v>2076</v>
      </c>
      <c r="L2055" s="27" t="s">
        <v>45</v>
      </c>
    </row>
    <row r="2056" spans="1:12" ht="19.5" customHeight="1" x14ac:dyDescent="0.25">
      <c r="A2056" s="27" t="s">
        <v>8</v>
      </c>
      <c r="B2056" s="28">
        <v>44987</v>
      </c>
      <c r="C2056" s="36">
        <v>44987.607866967592</v>
      </c>
      <c r="D2056" s="27" t="s">
        <v>10</v>
      </c>
      <c r="E2056" s="37" t="s">
        <v>27</v>
      </c>
      <c r="F2056" s="38">
        <v>131.38</v>
      </c>
      <c r="G2056" s="31" t="s">
        <v>43</v>
      </c>
      <c r="H2056" s="37">
        <v>860</v>
      </c>
      <c r="I2056" s="32">
        <v>112986.8</v>
      </c>
      <c r="J2056" s="37" t="s">
        <v>28</v>
      </c>
      <c r="K2056" s="37" t="s">
        <v>2077</v>
      </c>
      <c r="L2056" s="27" t="s">
        <v>45</v>
      </c>
    </row>
    <row r="2057" spans="1:12" ht="19.5" customHeight="1" x14ac:dyDescent="0.25">
      <c r="A2057" s="27" t="s">
        <v>8</v>
      </c>
      <c r="B2057" s="28">
        <v>44987</v>
      </c>
      <c r="C2057" s="33">
        <v>44987.607867129627</v>
      </c>
      <c r="D2057" s="27" t="s">
        <v>10</v>
      </c>
      <c r="E2057" s="34" t="s">
        <v>27</v>
      </c>
      <c r="F2057" s="35">
        <v>131.36000000000001</v>
      </c>
      <c r="G2057" s="31" t="s">
        <v>43</v>
      </c>
      <c r="H2057" s="34">
        <v>601</v>
      </c>
      <c r="I2057" s="32">
        <v>78947.360000000001</v>
      </c>
      <c r="J2057" s="34" t="s">
        <v>28</v>
      </c>
      <c r="K2057" s="34" t="s">
        <v>2078</v>
      </c>
      <c r="L2057" s="27" t="s">
        <v>45</v>
      </c>
    </row>
    <row r="2058" spans="1:12" ht="19.5" customHeight="1" x14ac:dyDescent="0.25">
      <c r="A2058" s="27" t="s">
        <v>8</v>
      </c>
      <c r="B2058" s="28">
        <v>44987</v>
      </c>
      <c r="C2058" s="33">
        <v>44987.607966759257</v>
      </c>
      <c r="D2058" s="27" t="s">
        <v>10</v>
      </c>
      <c r="E2058" s="34" t="s">
        <v>27</v>
      </c>
      <c r="F2058" s="35">
        <v>131.34</v>
      </c>
      <c r="G2058" s="31" t="s">
        <v>43</v>
      </c>
      <c r="H2058" s="34">
        <v>332</v>
      </c>
      <c r="I2058" s="32">
        <v>43604.88</v>
      </c>
      <c r="J2058" s="34" t="s">
        <v>24</v>
      </c>
      <c r="K2058" s="34" t="s">
        <v>2079</v>
      </c>
      <c r="L2058" s="27" t="s">
        <v>45</v>
      </c>
    </row>
    <row r="2059" spans="1:12" ht="19.5" customHeight="1" x14ac:dyDescent="0.25">
      <c r="A2059" s="27" t="s">
        <v>8</v>
      </c>
      <c r="B2059" s="28">
        <v>44987</v>
      </c>
      <c r="C2059" s="36">
        <v>44987.608268912038</v>
      </c>
      <c r="D2059" s="27" t="s">
        <v>10</v>
      </c>
      <c r="E2059" s="37" t="s">
        <v>22</v>
      </c>
      <c r="F2059" s="38">
        <v>11.79</v>
      </c>
      <c r="G2059" s="31" t="s">
        <v>43</v>
      </c>
      <c r="H2059" s="37">
        <v>437</v>
      </c>
      <c r="I2059" s="32">
        <v>5152.2299999999996</v>
      </c>
      <c r="J2059" s="37" t="s">
        <v>23</v>
      </c>
      <c r="K2059" s="37" t="s">
        <v>2080</v>
      </c>
      <c r="L2059" s="27" t="s">
        <v>45</v>
      </c>
    </row>
    <row r="2060" spans="1:12" ht="19.5" customHeight="1" x14ac:dyDescent="0.25">
      <c r="A2060" s="27" t="s">
        <v>8</v>
      </c>
      <c r="B2060" s="28">
        <v>44987</v>
      </c>
      <c r="C2060" s="33">
        <v>44987.608424849539</v>
      </c>
      <c r="D2060" s="27" t="s">
        <v>10</v>
      </c>
      <c r="E2060" s="34" t="s">
        <v>22</v>
      </c>
      <c r="F2060" s="35">
        <v>11.79</v>
      </c>
      <c r="G2060" s="31" t="s">
        <v>43</v>
      </c>
      <c r="H2060" s="34">
        <v>600</v>
      </c>
      <c r="I2060" s="32">
        <v>7074</v>
      </c>
      <c r="J2060" s="34" t="s">
        <v>23</v>
      </c>
      <c r="K2060" s="34" t="s">
        <v>2081</v>
      </c>
      <c r="L2060" s="27" t="s">
        <v>45</v>
      </c>
    </row>
    <row r="2061" spans="1:12" ht="19.5" customHeight="1" x14ac:dyDescent="0.25">
      <c r="A2061" s="27" t="s">
        <v>8</v>
      </c>
      <c r="B2061" s="28">
        <v>44987</v>
      </c>
      <c r="C2061" s="36">
        <v>44987.608877777777</v>
      </c>
      <c r="D2061" s="27" t="s">
        <v>10</v>
      </c>
      <c r="E2061" s="37" t="s">
        <v>27</v>
      </c>
      <c r="F2061" s="38">
        <v>131.41999999999999</v>
      </c>
      <c r="G2061" s="31" t="s">
        <v>43</v>
      </c>
      <c r="H2061" s="37">
        <v>50</v>
      </c>
      <c r="I2061" s="32">
        <v>6571</v>
      </c>
      <c r="J2061" s="37" t="s">
        <v>24</v>
      </c>
      <c r="K2061" s="37" t="s">
        <v>2082</v>
      </c>
      <c r="L2061" s="27" t="s">
        <v>45</v>
      </c>
    </row>
    <row r="2062" spans="1:12" ht="19.5" customHeight="1" x14ac:dyDescent="0.25">
      <c r="A2062" s="27" t="s">
        <v>8</v>
      </c>
      <c r="B2062" s="28">
        <v>44987</v>
      </c>
      <c r="C2062" s="33">
        <v>44987.608877777777</v>
      </c>
      <c r="D2062" s="27" t="s">
        <v>10</v>
      </c>
      <c r="E2062" s="34" t="s">
        <v>27</v>
      </c>
      <c r="F2062" s="35">
        <v>131.41999999999999</v>
      </c>
      <c r="G2062" s="31" t="s">
        <v>43</v>
      </c>
      <c r="H2062" s="34">
        <v>284</v>
      </c>
      <c r="I2062" s="32">
        <v>37323.279999999999</v>
      </c>
      <c r="J2062" s="34" t="s">
        <v>24</v>
      </c>
      <c r="K2062" s="34" t="s">
        <v>2083</v>
      </c>
      <c r="L2062" s="27" t="s">
        <v>45</v>
      </c>
    </row>
    <row r="2063" spans="1:12" ht="19.5" customHeight="1" x14ac:dyDescent="0.25">
      <c r="A2063" s="27" t="s">
        <v>8</v>
      </c>
      <c r="B2063" s="28">
        <v>44987</v>
      </c>
      <c r="C2063" s="33">
        <v>44987.609119733796</v>
      </c>
      <c r="D2063" s="27" t="s">
        <v>10</v>
      </c>
      <c r="E2063" s="34" t="s">
        <v>27</v>
      </c>
      <c r="F2063" s="35">
        <v>131.41999999999999</v>
      </c>
      <c r="G2063" s="31" t="s">
        <v>43</v>
      </c>
      <c r="H2063" s="34">
        <v>333</v>
      </c>
      <c r="I2063" s="32">
        <v>43762.86</v>
      </c>
      <c r="J2063" s="34" t="s">
        <v>24</v>
      </c>
      <c r="K2063" s="34" t="s">
        <v>2084</v>
      </c>
      <c r="L2063" s="27" t="s">
        <v>45</v>
      </c>
    </row>
    <row r="2064" spans="1:12" ht="19.5" customHeight="1" x14ac:dyDescent="0.25">
      <c r="A2064" s="27" t="s">
        <v>8</v>
      </c>
      <c r="B2064" s="28">
        <v>44987</v>
      </c>
      <c r="C2064" s="36">
        <v>44987.609119930552</v>
      </c>
      <c r="D2064" s="27" t="s">
        <v>10</v>
      </c>
      <c r="E2064" s="37" t="s">
        <v>22</v>
      </c>
      <c r="F2064" s="38">
        <v>11.794</v>
      </c>
      <c r="G2064" s="31" t="s">
        <v>43</v>
      </c>
      <c r="H2064" s="37">
        <v>500</v>
      </c>
      <c r="I2064" s="32">
        <v>5897</v>
      </c>
      <c r="J2064" s="37" t="s">
        <v>24</v>
      </c>
      <c r="K2064" s="37" t="s">
        <v>2085</v>
      </c>
      <c r="L2064" s="27" t="s">
        <v>45</v>
      </c>
    </row>
    <row r="2065" spans="1:12" ht="19.5" customHeight="1" x14ac:dyDescent="0.25">
      <c r="A2065" s="27" t="s">
        <v>8</v>
      </c>
      <c r="B2065" s="28">
        <v>44987</v>
      </c>
      <c r="C2065" s="33">
        <v>44987.609120034722</v>
      </c>
      <c r="D2065" s="27" t="s">
        <v>10</v>
      </c>
      <c r="E2065" s="34" t="s">
        <v>22</v>
      </c>
      <c r="F2065" s="35">
        <v>11.794</v>
      </c>
      <c r="G2065" s="31" t="s">
        <v>43</v>
      </c>
      <c r="H2065" s="34">
        <v>511</v>
      </c>
      <c r="I2065" s="32">
        <v>6026.73</v>
      </c>
      <c r="J2065" s="34" t="s">
        <v>23</v>
      </c>
      <c r="K2065" s="34" t="s">
        <v>2086</v>
      </c>
      <c r="L2065" s="27" t="s">
        <v>45</v>
      </c>
    </row>
    <row r="2066" spans="1:12" ht="19.5" customHeight="1" x14ac:dyDescent="0.25">
      <c r="A2066" s="27" t="s">
        <v>8</v>
      </c>
      <c r="B2066" s="28">
        <v>44987</v>
      </c>
      <c r="C2066" s="36">
        <v>44987.609120034722</v>
      </c>
      <c r="D2066" s="27" t="s">
        <v>10</v>
      </c>
      <c r="E2066" s="37" t="s">
        <v>22</v>
      </c>
      <c r="F2066" s="38">
        <v>11.794</v>
      </c>
      <c r="G2066" s="31" t="s">
        <v>43</v>
      </c>
      <c r="H2066" s="37">
        <v>406</v>
      </c>
      <c r="I2066" s="32">
        <v>4788.3599999999997</v>
      </c>
      <c r="J2066" s="37" t="s">
        <v>23</v>
      </c>
      <c r="K2066" s="37" t="s">
        <v>2087</v>
      </c>
      <c r="L2066" s="27" t="s">
        <v>45</v>
      </c>
    </row>
    <row r="2067" spans="1:12" ht="19.5" customHeight="1" x14ac:dyDescent="0.25">
      <c r="A2067" s="27" t="s">
        <v>8</v>
      </c>
      <c r="B2067" s="28">
        <v>44987</v>
      </c>
      <c r="C2067" s="33">
        <v>44987.609514456017</v>
      </c>
      <c r="D2067" s="27" t="s">
        <v>10</v>
      </c>
      <c r="E2067" s="34" t="s">
        <v>27</v>
      </c>
      <c r="F2067" s="35">
        <v>131.44</v>
      </c>
      <c r="G2067" s="31" t="s">
        <v>43</v>
      </c>
      <c r="H2067" s="34">
        <v>334</v>
      </c>
      <c r="I2067" s="32">
        <v>43900.959999999999</v>
      </c>
      <c r="J2067" s="34" t="s">
        <v>24</v>
      </c>
      <c r="K2067" s="34" t="s">
        <v>2088</v>
      </c>
      <c r="L2067" s="27" t="s">
        <v>45</v>
      </c>
    </row>
    <row r="2068" spans="1:12" ht="19.5" customHeight="1" x14ac:dyDescent="0.25">
      <c r="A2068" s="27" t="s">
        <v>8</v>
      </c>
      <c r="B2068" s="28">
        <v>44987</v>
      </c>
      <c r="C2068" s="36">
        <v>44987.609556469906</v>
      </c>
      <c r="D2068" s="27" t="s">
        <v>10</v>
      </c>
      <c r="E2068" s="37" t="s">
        <v>22</v>
      </c>
      <c r="F2068" s="38">
        <v>11.795999999999999</v>
      </c>
      <c r="G2068" s="31" t="s">
        <v>43</v>
      </c>
      <c r="H2068" s="37">
        <v>344</v>
      </c>
      <c r="I2068" s="32">
        <v>4057.82</v>
      </c>
      <c r="J2068" s="37" t="s">
        <v>24</v>
      </c>
      <c r="K2068" s="37" t="s">
        <v>2089</v>
      </c>
      <c r="L2068" s="27" t="s">
        <v>45</v>
      </c>
    </row>
    <row r="2069" spans="1:12" ht="19.5" customHeight="1" x14ac:dyDescent="0.25">
      <c r="A2069" s="27" t="s">
        <v>8</v>
      </c>
      <c r="B2069" s="28">
        <v>44987</v>
      </c>
      <c r="C2069" s="36">
        <v>44987.609861053243</v>
      </c>
      <c r="D2069" s="27" t="s">
        <v>10</v>
      </c>
      <c r="E2069" s="37" t="s">
        <v>22</v>
      </c>
      <c r="F2069" s="38">
        <v>11.792</v>
      </c>
      <c r="G2069" s="31" t="s">
        <v>43</v>
      </c>
      <c r="H2069" s="37">
        <v>757</v>
      </c>
      <c r="I2069" s="32">
        <v>8926.5400000000009</v>
      </c>
      <c r="J2069" s="37" t="s">
        <v>23</v>
      </c>
      <c r="K2069" s="37" t="s">
        <v>2090</v>
      </c>
      <c r="L2069" s="27" t="s">
        <v>45</v>
      </c>
    </row>
    <row r="2070" spans="1:12" ht="19.5" customHeight="1" x14ac:dyDescent="0.25">
      <c r="A2070" s="27" t="s">
        <v>8</v>
      </c>
      <c r="B2070" s="28">
        <v>44987</v>
      </c>
      <c r="C2070" s="33">
        <v>44987.609897685186</v>
      </c>
      <c r="D2070" s="27" t="s">
        <v>10</v>
      </c>
      <c r="E2070" s="34" t="s">
        <v>27</v>
      </c>
      <c r="F2070" s="35">
        <v>131.44</v>
      </c>
      <c r="G2070" s="31" t="s">
        <v>43</v>
      </c>
      <c r="H2070" s="34">
        <v>600</v>
      </c>
      <c r="I2070" s="32">
        <v>78864</v>
      </c>
      <c r="J2070" s="34" t="s">
        <v>28</v>
      </c>
      <c r="K2070" s="34" t="s">
        <v>2091</v>
      </c>
      <c r="L2070" s="27" t="s">
        <v>45</v>
      </c>
    </row>
    <row r="2071" spans="1:12" ht="19.5" customHeight="1" x14ac:dyDescent="0.25">
      <c r="A2071" s="27" t="s">
        <v>8</v>
      </c>
      <c r="B2071" s="28">
        <v>44987</v>
      </c>
      <c r="C2071" s="33">
        <v>44987.609897685186</v>
      </c>
      <c r="D2071" s="27" t="s">
        <v>10</v>
      </c>
      <c r="E2071" s="34" t="s">
        <v>27</v>
      </c>
      <c r="F2071" s="35">
        <v>131.44</v>
      </c>
      <c r="G2071" s="31" t="s">
        <v>43</v>
      </c>
      <c r="H2071" s="34">
        <v>689</v>
      </c>
      <c r="I2071" s="32">
        <v>90562.16</v>
      </c>
      <c r="J2071" s="34" t="s">
        <v>28</v>
      </c>
      <c r="K2071" s="34" t="s">
        <v>2092</v>
      </c>
      <c r="L2071" s="27" t="s">
        <v>45</v>
      </c>
    </row>
    <row r="2072" spans="1:12" ht="19.5" customHeight="1" x14ac:dyDescent="0.25">
      <c r="A2072" s="27" t="s">
        <v>8</v>
      </c>
      <c r="B2072" s="28">
        <v>44987</v>
      </c>
      <c r="C2072" s="36">
        <v>44987.610065196757</v>
      </c>
      <c r="D2072" s="27" t="s">
        <v>10</v>
      </c>
      <c r="E2072" s="37" t="s">
        <v>27</v>
      </c>
      <c r="F2072" s="38">
        <v>131.44</v>
      </c>
      <c r="G2072" s="31" t="s">
        <v>43</v>
      </c>
      <c r="H2072" s="37">
        <v>256</v>
      </c>
      <c r="I2072" s="32">
        <v>33648.639999999999</v>
      </c>
      <c r="J2072" s="37" t="s">
        <v>24</v>
      </c>
      <c r="K2072" s="37" t="s">
        <v>2093</v>
      </c>
      <c r="L2072" s="27" t="s">
        <v>45</v>
      </c>
    </row>
    <row r="2073" spans="1:12" ht="19.5" customHeight="1" x14ac:dyDescent="0.25">
      <c r="A2073" s="27" t="s">
        <v>8</v>
      </c>
      <c r="B2073" s="28">
        <v>44987</v>
      </c>
      <c r="C2073" s="36">
        <v>44987.610065196757</v>
      </c>
      <c r="D2073" s="27" t="s">
        <v>10</v>
      </c>
      <c r="E2073" s="37" t="s">
        <v>27</v>
      </c>
      <c r="F2073" s="38">
        <v>131.44</v>
      </c>
      <c r="G2073" s="31" t="s">
        <v>43</v>
      </c>
      <c r="H2073" s="37">
        <v>78</v>
      </c>
      <c r="I2073" s="32">
        <v>10252.32</v>
      </c>
      <c r="J2073" s="37" t="s">
        <v>24</v>
      </c>
      <c r="K2073" s="37" t="s">
        <v>2094</v>
      </c>
      <c r="L2073" s="27" t="s">
        <v>45</v>
      </c>
    </row>
    <row r="2074" spans="1:12" ht="19.5" customHeight="1" x14ac:dyDescent="0.25">
      <c r="A2074" s="27" t="s">
        <v>8</v>
      </c>
      <c r="B2074" s="28">
        <v>44987</v>
      </c>
      <c r="C2074" s="33">
        <v>44987.610065266206</v>
      </c>
      <c r="D2074" s="27" t="s">
        <v>10</v>
      </c>
      <c r="E2074" s="34" t="s">
        <v>27</v>
      </c>
      <c r="F2074" s="35">
        <v>131.44</v>
      </c>
      <c r="G2074" s="31" t="s">
        <v>43</v>
      </c>
      <c r="H2074" s="34">
        <v>680</v>
      </c>
      <c r="I2074" s="32">
        <v>89379.199999999997</v>
      </c>
      <c r="J2074" s="34" t="s">
        <v>28</v>
      </c>
      <c r="K2074" s="34" t="s">
        <v>2095</v>
      </c>
      <c r="L2074" s="27" t="s">
        <v>45</v>
      </c>
    </row>
    <row r="2075" spans="1:12" ht="19.5" customHeight="1" x14ac:dyDescent="0.25">
      <c r="A2075" s="27" t="s">
        <v>8</v>
      </c>
      <c r="B2075" s="28">
        <v>44987</v>
      </c>
      <c r="C2075" s="36">
        <v>44987.61008283565</v>
      </c>
      <c r="D2075" s="27" t="s">
        <v>10</v>
      </c>
      <c r="E2075" s="37" t="s">
        <v>27</v>
      </c>
      <c r="F2075" s="38">
        <v>131.4</v>
      </c>
      <c r="G2075" s="31" t="s">
        <v>43</v>
      </c>
      <c r="H2075" s="37">
        <v>312</v>
      </c>
      <c r="I2075" s="32">
        <v>40996.800000000003</v>
      </c>
      <c r="J2075" s="37" t="s">
        <v>25</v>
      </c>
      <c r="K2075" s="37" t="s">
        <v>2096</v>
      </c>
      <c r="L2075" s="27" t="s">
        <v>45</v>
      </c>
    </row>
    <row r="2076" spans="1:12" ht="19.5" customHeight="1" x14ac:dyDescent="0.25">
      <c r="A2076" s="27" t="s">
        <v>8</v>
      </c>
      <c r="B2076" s="28">
        <v>44987</v>
      </c>
      <c r="C2076" s="33">
        <v>44987.610285277777</v>
      </c>
      <c r="D2076" s="27" t="s">
        <v>10</v>
      </c>
      <c r="E2076" s="34" t="s">
        <v>22</v>
      </c>
      <c r="F2076" s="35">
        <v>11.788</v>
      </c>
      <c r="G2076" s="31" t="s">
        <v>43</v>
      </c>
      <c r="H2076" s="34">
        <v>1058</v>
      </c>
      <c r="I2076" s="32">
        <v>12471.7</v>
      </c>
      <c r="J2076" s="34" t="s">
        <v>23</v>
      </c>
      <c r="K2076" s="34" t="s">
        <v>2097</v>
      </c>
      <c r="L2076" s="27" t="s">
        <v>45</v>
      </c>
    </row>
    <row r="2077" spans="1:12" ht="19.5" customHeight="1" x14ac:dyDescent="0.25">
      <c r="A2077" s="27" t="s">
        <v>8</v>
      </c>
      <c r="B2077" s="28">
        <v>44987</v>
      </c>
      <c r="C2077" s="36">
        <v>44987.610285370371</v>
      </c>
      <c r="D2077" s="27" t="s">
        <v>10</v>
      </c>
      <c r="E2077" s="37" t="s">
        <v>22</v>
      </c>
      <c r="F2077" s="38">
        <v>11.788</v>
      </c>
      <c r="G2077" s="31" t="s">
        <v>43</v>
      </c>
      <c r="H2077" s="37">
        <v>563</v>
      </c>
      <c r="I2077" s="32">
        <v>6636.64</v>
      </c>
      <c r="J2077" s="37" t="s">
        <v>24</v>
      </c>
      <c r="K2077" s="37" t="s">
        <v>2098</v>
      </c>
      <c r="L2077" s="27" t="s">
        <v>45</v>
      </c>
    </row>
    <row r="2078" spans="1:12" ht="19.5" customHeight="1" x14ac:dyDescent="0.25">
      <c r="A2078" s="27" t="s">
        <v>8</v>
      </c>
      <c r="B2078" s="28">
        <v>44987</v>
      </c>
      <c r="C2078" s="33">
        <v>44987.610374386575</v>
      </c>
      <c r="D2078" s="27" t="s">
        <v>10</v>
      </c>
      <c r="E2078" s="34" t="s">
        <v>27</v>
      </c>
      <c r="F2078" s="35">
        <v>131.38</v>
      </c>
      <c r="G2078" s="31" t="s">
        <v>43</v>
      </c>
      <c r="H2078" s="34">
        <v>517</v>
      </c>
      <c r="I2078" s="32">
        <v>67923.460000000006</v>
      </c>
      <c r="J2078" s="34" t="s">
        <v>28</v>
      </c>
      <c r="K2078" s="34" t="s">
        <v>2099</v>
      </c>
      <c r="L2078" s="27" t="s">
        <v>45</v>
      </c>
    </row>
    <row r="2079" spans="1:12" ht="19.5" customHeight="1" x14ac:dyDescent="0.25">
      <c r="A2079" s="27" t="s">
        <v>8</v>
      </c>
      <c r="B2079" s="28">
        <v>44987</v>
      </c>
      <c r="C2079" s="36">
        <v>44987.610374386575</v>
      </c>
      <c r="D2079" s="27" t="s">
        <v>10</v>
      </c>
      <c r="E2079" s="37" t="s">
        <v>27</v>
      </c>
      <c r="F2079" s="38">
        <v>131.38</v>
      </c>
      <c r="G2079" s="31" t="s">
        <v>43</v>
      </c>
      <c r="H2079" s="37">
        <v>156</v>
      </c>
      <c r="I2079" s="32">
        <v>20495.28</v>
      </c>
      <c r="J2079" s="37" t="s">
        <v>28</v>
      </c>
      <c r="K2079" s="37" t="s">
        <v>2100</v>
      </c>
      <c r="L2079" s="27" t="s">
        <v>45</v>
      </c>
    </row>
    <row r="2080" spans="1:12" ht="19.5" customHeight="1" x14ac:dyDescent="0.25">
      <c r="A2080" s="27" t="s">
        <v>8</v>
      </c>
      <c r="B2080" s="28">
        <v>44987</v>
      </c>
      <c r="C2080" s="36">
        <v>44987.611116481479</v>
      </c>
      <c r="D2080" s="27" t="s">
        <v>10</v>
      </c>
      <c r="E2080" s="37" t="s">
        <v>27</v>
      </c>
      <c r="F2080" s="38">
        <v>131.46</v>
      </c>
      <c r="G2080" s="31" t="s">
        <v>43</v>
      </c>
      <c r="H2080" s="37">
        <v>385</v>
      </c>
      <c r="I2080" s="32">
        <v>50612.1</v>
      </c>
      <c r="J2080" s="37" t="s">
        <v>24</v>
      </c>
      <c r="K2080" s="37" t="s">
        <v>2101</v>
      </c>
      <c r="L2080" s="27" t="s">
        <v>45</v>
      </c>
    </row>
    <row r="2081" spans="1:12" ht="19.5" customHeight="1" x14ac:dyDescent="0.25">
      <c r="A2081" s="27" t="s">
        <v>8</v>
      </c>
      <c r="B2081" s="28">
        <v>44987</v>
      </c>
      <c r="C2081" s="33">
        <v>44987.611116793982</v>
      </c>
      <c r="D2081" s="27" t="s">
        <v>10</v>
      </c>
      <c r="E2081" s="34" t="s">
        <v>22</v>
      </c>
      <c r="F2081" s="35">
        <v>11.794</v>
      </c>
      <c r="G2081" s="31" t="s">
        <v>43</v>
      </c>
      <c r="H2081" s="34">
        <v>348</v>
      </c>
      <c r="I2081" s="32">
        <v>4104.3100000000004</v>
      </c>
      <c r="J2081" s="34" t="s">
        <v>25</v>
      </c>
      <c r="K2081" s="34" t="s">
        <v>2102</v>
      </c>
      <c r="L2081" s="27" t="s">
        <v>45</v>
      </c>
    </row>
    <row r="2082" spans="1:12" ht="19.5" customHeight="1" x14ac:dyDescent="0.25">
      <c r="A2082" s="27" t="s">
        <v>8</v>
      </c>
      <c r="B2082" s="28">
        <v>44987</v>
      </c>
      <c r="C2082" s="33">
        <v>44987.611116805558</v>
      </c>
      <c r="D2082" s="27" t="s">
        <v>10</v>
      </c>
      <c r="E2082" s="34" t="s">
        <v>27</v>
      </c>
      <c r="F2082" s="35">
        <v>131.44</v>
      </c>
      <c r="G2082" s="31" t="s">
        <v>43</v>
      </c>
      <c r="H2082" s="34">
        <v>268</v>
      </c>
      <c r="I2082" s="32">
        <v>35225.919999999998</v>
      </c>
      <c r="J2082" s="34" t="s">
        <v>24</v>
      </c>
      <c r="K2082" s="34" t="s">
        <v>2103</v>
      </c>
      <c r="L2082" s="27" t="s">
        <v>45</v>
      </c>
    </row>
    <row r="2083" spans="1:12" ht="19.5" customHeight="1" x14ac:dyDescent="0.25">
      <c r="A2083" s="27" t="s">
        <v>8</v>
      </c>
      <c r="B2083" s="28">
        <v>44987</v>
      </c>
      <c r="C2083" s="36">
        <v>44987.611405370371</v>
      </c>
      <c r="D2083" s="27" t="s">
        <v>10</v>
      </c>
      <c r="E2083" s="37" t="s">
        <v>27</v>
      </c>
      <c r="F2083" s="38">
        <v>131.41999999999999</v>
      </c>
      <c r="G2083" s="31" t="s">
        <v>43</v>
      </c>
      <c r="H2083" s="37">
        <v>123</v>
      </c>
      <c r="I2083" s="32">
        <v>16164.66</v>
      </c>
      <c r="J2083" s="37" t="s">
        <v>28</v>
      </c>
      <c r="K2083" s="37" t="s">
        <v>2104</v>
      </c>
      <c r="L2083" s="27" t="s">
        <v>45</v>
      </c>
    </row>
    <row r="2084" spans="1:12" ht="19.5" customHeight="1" x14ac:dyDescent="0.25">
      <c r="A2084" s="27" t="s">
        <v>8</v>
      </c>
      <c r="B2084" s="28">
        <v>44987</v>
      </c>
      <c r="C2084" s="33">
        <v>44987.611580775461</v>
      </c>
      <c r="D2084" s="27" t="s">
        <v>10</v>
      </c>
      <c r="E2084" s="34" t="s">
        <v>22</v>
      </c>
      <c r="F2084" s="35">
        <v>11.795999999999999</v>
      </c>
      <c r="G2084" s="31" t="s">
        <v>43</v>
      </c>
      <c r="H2084" s="34">
        <v>547</v>
      </c>
      <c r="I2084" s="32">
        <v>6452.41</v>
      </c>
      <c r="J2084" s="34" t="s">
        <v>24</v>
      </c>
      <c r="K2084" s="34" t="s">
        <v>2105</v>
      </c>
      <c r="L2084" s="27" t="s">
        <v>45</v>
      </c>
    </row>
    <row r="2085" spans="1:12" ht="19.5" customHeight="1" x14ac:dyDescent="0.25">
      <c r="A2085" s="27" t="s">
        <v>8</v>
      </c>
      <c r="B2085" s="28">
        <v>44987</v>
      </c>
      <c r="C2085" s="36">
        <v>44987.611580787037</v>
      </c>
      <c r="D2085" s="27" t="s">
        <v>10</v>
      </c>
      <c r="E2085" s="37" t="s">
        <v>27</v>
      </c>
      <c r="F2085" s="38">
        <v>131.44</v>
      </c>
      <c r="G2085" s="31" t="s">
        <v>43</v>
      </c>
      <c r="H2085" s="37">
        <v>221</v>
      </c>
      <c r="I2085" s="32">
        <v>29048.240000000002</v>
      </c>
      <c r="J2085" s="37" t="s">
        <v>24</v>
      </c>
      <c r="K2085" s="37" t="s">
        <v>2106</v>
      </c>
      <c r="L2085" s="27" t="s">
        <v>45</v>
      </c>
    </row>
    <row r="2086" spans="1:12" ht="19.5" customHeight="1" x14ac:dyDescent="0.25">
      <c r="A2086" s="27" t="s">
        <v>8</v>
      </c>
      <c r="B2086" s="28">
        <v>44987</v>
      </c>
      <c r="C2086" s="33">
        <v>44987.611580787037</v>
      </c>
      <c r="D2086" s="27" t="s">
        <v>10</v>
      </c>
      <c r="E2086" s="34" t="s">
        <v>27</v>
      </c>
      <c r="F2086" s="35">
        <v>131.44</v>
      </c>
      <c r="G2086" s="31" t="s">
        <v>43</v>
      </c>
      <c r="H2086" s="34">
        <v>80</v>
      </c>
      <c r="I2086" s="32">
        <v>10515.2</v>
      </c>
      <c r="J2086" s="34" t="s">
        <v>24</v>
      </c>
      <c r="K2086" s="34" t="s">
        <v>2107</v>
      </c>
      <c r="L2086" s="27" t="s">
        <v>45</v>
      </c>
    </row>
    <row r="2087" spans="1:12" ht="19.5" customHeight="1" x14ac:dyDescent="0.25">
      <c r="A2087" s="27" t="s">
        <v>8</v>
      </c>
      <c r="B2087" s="28">
        <v>44987</v>
      </c>
      <c r="C2087" s="36">
        <v>44987.61158084491</v>
      </c>
      <c r="D2087" s="27" t="s">
        <v>10</v>
      </c>
      <c r="E2087" s="37" t="s">
        <v>22</v>
      </c>
      <c r="F2087" s="38">
        <v>11.795999999999999</v>
      </c>
      <c r="G2087" s="31" t="s">
        <v>43</v>
      </c>
      <c r="H2087" s="37">
        <v>1007</v>
      </c>
      <c r="I2087" s="32">
        <v>11878.57</v>
      </c>
      <c r="J2087" s="37" t="s">
        <v>23</v>
      </c>
      <c r="K2087" s="37" t="s">
        <v>2108</v>
      </c>
      <c r="L2087" s="27" t="s">
        <v>45</v>
      </c>
    </row>
    <row r="2088" spans="1:12" ht="19.5" customHeight="1" x14ac:dyDescent="0.25">
      <c r="A2088" s="27" t="s">
        <v>8</v>
      </c>
      <c r="B2088" s="28">
        <v>44987</v>
      </c>
      <c r="C2088" s="33">
        <v>44987.61158084491</v>
      </c>
      <c r="D2088" s="27" t="s">
        <v>10</v>
      </c>
      <c r="E2088" s="34" t="s">
        <v>27</v>
      </c>
      <c r="F2088" s="35">
        <v>131.44</v>
      </c>
      <c r="G2088" s="31" t="s">
        <v>43</v>
      </c>
      <c r="H2088" s="34">
        <v>384</v>
      </c>
      <c r="I2088" s="32">
        <v>50472.959999999999</v>
      </c>
      <c r="J2088" s="34" t="s">
        <v>28</v>
      </c>
      <c r="K2088" s="34" t="s">
        <v>2109</v>
      </c>
      <c r="L2088" s="27" t="s">
        <v>45</v>
      </c>
    </row>
    <row r="2089" spans="1:12" ht="19.5" customHeight="1" x14ac:dyDescent="0.25">
      <c r="A2089" s="27" t="s">
        <v>8</v>
      </c>
      <c r="B2089" s="28">
        <v>44987</v>
      </c>
      <c r="C2089" s="36">
        <v>44987.61158084491</v>
      </c>
      <c r="D2089" s="27" t="s">
        <v>10</v>
      </c>
      <c r="E2089" s="37" t="s">
        <v>27</v>
      </c>
      <c r="F2089" s="38">
        <v>131.44</v>
      </c>
      <c r="G2089" s="31" t="s">
        <v>43</v>
      </c>
      <c r="H2089" s="37">
        <v>537</v>
      </c>
      <c r="I2089" s="32">
        <v>70583.28</v>
      </c>
      <c r="J2089" s="37" t="s">
        <v>28</v>
      </c>
      <c r="K2089" s="37" t="s">
        <v>2110</v>
      </c>
      <c r="L2089" s="27" t="s">
        <v>45</v>
      </c>
    </row>
    <row r="2090" spans="1:12" ht="19.5" customHeight="1" x14ac:dyDescent="0.25">
      <c r="A2090" s="27" t="s">
        <v>8</v>
      </c>
      <c r="B2090" s="28">
        <v>44987</v>
      </c>
      <c r="C2090" s="33">
        <v>44987.611580960649</v>
      </c>
      <c r="D2090" s="27" t="s">
        <v>10</v>
      </c>
      <c r="E2090" s="34" t="s">
        <v>27</v>
      </c>
      <c r="F2090" s="35">
        <v>131.41999999999999</v>
      </c>
      <c r="G2090" s="31" t="s">
        <v>43</v>
      </c>
      <c r="H2090" s="34">
        <v>583</v>
      </c>
      <c r="I2090" s="32">
        <v>76617.86</v>
      </c>
      <c r="J2090" s="34" t="s">
        <v>28</v>
      </c>
      <c r="K2090" s="34" t="s">
        <v>2111</v>
      </c>
      <c r="L2090" s="27" t="s">
        <v>45</v>
      </c>
    </row>
    <row r="2091" spans="1:12" ht="19.5" customHeight="1" x14ac:dyDescent="0.25">
      <c r="A2091" s="27" t="s">
        <v>8</v>
      </c>
      <c r="B2091" s="28">
        <v>44987</v>
      </c>
      <c r="C2091" s="36">
        <v>44987.611581203702</v>
      </c>
      <c r="D2091" s="27" t="s">
        <v>10</v>
      </c>
      <c r="E2091" s="37" t="s">
        <v>22</v>
      </c>
      <c r="F2091" s="38">
        <v>11.794</v>
      </c>
      <c r="G2091" s="31" t="s">
        <v>43</v>
      </c>
      <c r="H2091" s="37">
        <v>593</v>
      </c>
      <c r="I2091" s="32">
        <v>6993.84</v>
      </c>
      <c r="J2091" s="37" t="s">
        <v>23</v>
      </c>
      <c r="K2091" s="37" t="s">
        <v>2112</v>
      </c>
      <c r="L2091" s="27" t="s">
        <v>45</v>
      </c>
    </row>
    <row r="2092" spans="1:12" ht="19.5" customHeight="1" x14ac:dyDescent="0.25">
      <c r="A2092" s="27" t="s">
        <v>8</v>
      </c>
      <c r="B2092" s="28">
        <v>44987</v>
      </c>
      <c r="C2092" s="33">
        <v>44987.612794108798</v>
      </c>
      <c r="D2092" s="27" t="s">
        <v>10</v>
      </c>
      <c r="E2092" s="34" t="s">
        <v>27</v>
      </c>
      <c r="F2092" s="35">
        <v>131.54</v>
      </c>
      <c r="G2092" s="31" t="s">
        <v>43</v>
      </c>
      <c r="H2092" s="34">
        <v>356</v>
      </c>
      <c r="I2092" s="32">
        <v>46828.24</v>
      </c>
      <c r="J2092" s="34" t="s">
        <v>24</v>
      </c>
      <c r="K2092" s="34" t="s">
        <v>2113</v>
      </c>
      <c r="L2092" s="27" t="s">
        <v>45</v>
      </c>
    </row>
    <row r="2093" spans="1:12" ht="19.5" customHeight="1" x14ac:dyDescent="0.25">
      <c r="A2093" s="27" t="s">
        <v>8</v>
      </c>
      <c r="B2093" s="28">
        <v>44987</v>
      </c>
      <c r="C2093" s="33">
        <v>44987.612794108798</v>
      </c>
      <c r="D2093" s="27" t="s">
        <v>10</v>
      </c>
      <c r="E2093" s="34" t="s">
        <v>27</v>
      </c>
      <c r="F2093" s="35">
        <v>131.54</v>
      </c>
      <c r="G2093" s="31" t="s">
        <v>43</v>
      </c>
      <c r="H2093" s="34">
        <v>254</v>
      </c>
      <c r="I2093" s="32">
        <v>33411.160000000003</v>
      </c>
      <c r="J2093" s="34" t="s">
        <v>24</v>
      </c>
      <c r="K2093" s="34" t="s">
        <v>2114</v>
      </c>
      <c r="L2093" s="27" t="s">
        <v>45</v>
      </c>
    </row>
    <row r="2094" spans="1:12" ht="19.5" customHeight="1" x14ac:dyDescent="0.25">
      <c r="A2094" s="27" t="s">
        <v>8</v>
      </c>
      <c r="B2094" s="28">
        <v>44987</v>
      </c>
      <c r="C2094" s="36">
        <v>44987.612994988427</v>
      </c>
      <c r="D2094" s="27" t="s">
        <v>10</v>
      </c>
      <c r="E2094" s="37" t="s">
        <v>22</v>
      </c>
      <c r="F2094" s="38">
        <v>11.804</v>
      </c>
      <c r="G2094" s="31" t="s">
        <v>43</v>
      </c>
      <c r="H2094" s="37">
        <v>293</v>
      </c>
      <c r="I2094" s="32">
        <v>3458.57</v>
      </c>
      <c r="J2094" s="37" t="s">
        <v>24</v>
      </c>
      <c r="K2094" s="37" t="s">
        <v>2115</v>
      </c>
      <c r="L2094" s="27" t="s">
        <v>45</v>
      </c>
    </row>
    <row r="2095" spans="1:12" ht="19.5" customHeight="1" x14ac:dyDescent="0.25">
      <c r="A2095" s="27" t="s">
        <v>8</v>
      </c>
      <c r="B2095" s="28">
        <v>44987</v>
      </c>
      <c r="C2095" s="36">
        <v>44987.613222916669</v>
      </c>
      <c r="D2095" s="27" t="s">
        <v>10</v>
      </c>
      <c r="E2095" s="37" t="s">
        <v>27</v>
      </c>
      <c r="F2095" s="38">
        <v>131.54</v>
      </c>
      <c r="G2095" s="31" t="s">
        <v>43</v>
      </c>
      <c r="H2095" s="37">
        <v>302</v>
      </c>
      <c r="I2095" s="32">
        <v>39725.08</v>
      </c>
      <c r="J2095" s="37" t="s">
        <v>24</v>
      </c>
      <c r="K2095" s="37" t="s">
        <v>2116</v>
      </c>
      <c r="L2095" s="27" t="s">
        <v>45</v>
      </c>
    </row>
    <row r="2096" spans="1:12" ht="19.5" customHeight="1" x14ac:dyDescent="0.25">
      <c r="A2096" s="27" t="s">
        <v>8</v>
      </c>
      <c r="B2096" s="28">
        <v>44987</v>
      </c>
      <c r="C2096" s="33">
        <v>44987.613462569447</v>
      </c>
      <c r="D2096" s="27" t="s">
        <v>10</v>
      </c>
      <c r="E2096" s="34" t="s">
        <v>27</v>
      </c>
      <c r="F2096" s="35">
        <v>131.62</v>
      </c>
      <c r="G2096" s="31" t="s">
        <v>43</v>
      </c>
      <c r="H2096" s="34">
        <v>275</v>
      </c>
      <c r="I2096" s="32">
        <v>36195.5</v>
      </c>
      <c r="J2096" s="34" t="s">
        <v>28</v>
      </c>
      <c r="K2096" s="34" t="s">
        <v>2117</v>
      </c>
      <c r="L2096" s="27" t="s">
        <v>45</v>
      </c>
    </row>
    <row r="2097" spans="1:12" ht="19.5" customHeight="1" x14ac:dyDescent="0.25">
      <c r="A2097" s="27" t="s">
        <v>8</v>
      </c>
      <c r="B2097" s="28">
        <v>44987</v>
      </c>
      <c r="C2097" s="36">
        <v>44987.613462569447</v>
      </c>
      <c r="D2097" s="27" t="s">
        <v>10</v>
      </c>
      <c r="E2097" s="37" t="s">
        <v>27</v>
      </c>
      <c r="F2097" s="38">
        <v>131.62</v>
      </c>
      <c r="G2097" s="31" t="s">
        <v>43</v>
      </c>
      <c r="H2097" s="37">
        <v>96</v>
      </c>
      <c r="I2097" s="32">
        <v>12635.52</v>
      </c>
      <c r="J2097" s="37" t="s">
        <v>28</v>
      </c>
      <c r="K2097" s="37" t="s">
        <v>2118</v>
      </c>
      <c r="L2097" s="27" t="s">
        <v>45</v>
      </c>
    </row>
    <row r="2098" spans="1:12" ht="19.5" customHeight="1" x14ac:dyDescent="0.25">
      <c r="A2098" s="27" t="s">
        <v>8</v>
      </c>
      <c r="B2098" s="28">
        <v>44987</v>
      </c>
      <c r="C2098" s="33">
        <v>44987.613799710649</v>
      </c>
      <c r="D2098" s="27" t="s">
        <v>10</v>
      </c>
      <c r="E2098" s="34" t="s">
        <v>22</v>
      </c>
      <c r="F2098" s="35">
        <v>11.811999999999999</v>
      </c>
      <c r="G2098" s="31" t="s">
        <v>43</v>
      </c>
      <c r="H2098" s="34">
        <v>233</v>
      </c>
      <c r="I2098" s="32">
        <v>2752.2</v>
      </c>
      <c r="J2098" s="34" t="s">
        <v>23</v>
      </c>
      <c r="K2098" s="34" t="s">
        <v>2119</v>
      </c>
      <c r="L2098" s="27" t="s">
        <v>45</v>
      </c>
    </row>
    <row r="2099" spans="1:12" ht="19.5" customHeight="1" x14ac:dyDescent="0.25">
      <c r="A2099" s="27" t="s">
        <v>8</v>
      </c>
      <c r="B2099" s="28">
        <v>44987</v>
      </c>
      <c r="C2099" s="36">
        <v>44987.613822766201</v>
      </c>
      <c r="D2099" s="27" t="s">
        <v>10</v>
      </c>
      <c r="E2099" s="37" t="s">
        <v>22</v>
      </c>
      <c r="F2099" s="38">
        <v>11.811999999999999</v>
      </c>
      <c r="G2099" s="31" t="s">
        <v>43</v>
      </c>
      <c r="H2099" s="37">
        <v>204</v>
      </c>
      <c r="I2099" s="32">
        <v>2409.65</v>
      </c>
      <c r="J2099" s="37" t="s">
        <v>23</v>
      </c>
      <c r="K2099" s="37" t="s">
        <v>2120</v>
      </c>
      <c r="L2099" s="27" t="s">
        <v>45</v>
      </c>
    </row>
    <row r="2100" spans="1:12" ht="19.5" customHeight="1" x14ac:dyDescent="0.25">
      <c r="A2100" s="27" t="s">
        <v>8</v>
      </c>
      <c r="B2100" s="28">
        <v>44987</v>
      </c>
      <c r="C2100" s="33">
        <v>44987.613935636575</v>
      </c>
      <c r="D2100" s="27" t="s">
        <v>10</v>
      </c>
      <c r="E2100" s="34" t="s">
        <v>22</v>
      </c>
      <c r="F2100" s="35">
        <v>11.811999999999999</v>
      </c>
      <c r="G2100" s="31" t="s">
        <v>43</v>
      </c>
      <c r="H2100" s="34">
        <v>476</v>
      </c>
      <c r="I2100" s="32">
        <v>5622.51</v>
      </c>
      <c r="J2100" s="34" t="s">
        <v>23</v>
      </c>
      <c r="K2100" s="34" t="s">
        <v>2121</v>
      </c>
      <c r="L2100" s="27" t="s">
        <v>45</v>
      </c>
    </row>
    <row r="2101" spans="1:12" ht="19.5" customHeight="1" x14ac:dyDescent="0.25">
      <c r="A2101" s="27" t="s">
        <v>8</v>
      </c>
      <c r="B2101" s="28">
        <v>44987</v>
      </c>
      <c r="C2101" s="36">
        <v>44987.613935636575</v>
      </c>
      <c r="D2101" s="27" t="s">
        <v>10</v>
      </c>
      <c r="E2101" s="37" t="s">
        <v>22</v>
      </c>
      <c r="F2101" s="38">
        <v>11.811999999999999</v>
      </c>
      <c r="G2101" s="31" t="s">
        <v>43</v>
      </c>
      <c r="H2101" s="37">
        <v>679</v>
      </c>
      <c r="I2101" s="32">
        <v>8020.35</v>
      </c>
      <c r="J2101" s="37" t="s">
        <v>23</v>
      </c>
      <c r="K2101" s="37" t="s">
        <v>2122</v>
      </c>
      <c r="L2101" s="27" t="s">
        <v>45</v>
      </c>
    </row>
    <row r="2102" spans="1:12" ht="19.5" customHeight="1" x14ac:dyDescent="0.25">
      <c r="A2102" s="27" t="s">
        <v>8</v>
      </c>
      <c r="B2102" s="28">
        <v>44987</v>
      </c>
      <c r="C2102" s="33">
        <v>44987.61397175926</v>
      </c>
      <c r="D2102" s="27" t="s">
        <v>10</v>
      </c>
      <c r="E2102" s="34" t="s">
        <v>27</v>
      </c>
      <c r="F2102" s="35">
        <v>131.63999999999999</v>
      </c>
      <c r="G2102" s="31" t="s">
        <v>43</v>
      </c>
      <c r="H2102" s="34">
        <v>1140</v>
      </c>
      <c r="I2102" s="32">
        <v>150069.6</v>
      </c>
      <c r="J2102" s="34" t="s">
        <v>28</v>
      </c>
      <c r="K2102" s="34" t="s">
        <v>2123</v>
      </c>
      <c r="L2102" s="27" t="s">
        <v>45</v>
      </c>
    </row>
    <row r="2103" spans="1:12" ht="19.5" customHeight="1" x14ac:dyDescent="0.25">
      <c r="A2103" s="27" t="s">
        <v>8</v>
      </c>
      <c r="B2103" s="28">
        <v>44987</v>
      </c>
      <c r="C2103" s="36">
        <v>44987.614247951387</v>
      </c>
      <c r="D2103" s="27" t="s">
        <v>10</v>
      </c>
      <c r="E2103" s="37" t="s">
        <v>22</v>
      </c>
      <c r="F2103" s="38">
        <v>11.82</v>
      </c>
      <c r="G2103" s="31" t="s">
        <v>43</v>
      </c>
      <c r="H2103" s="37">
        <v>439</v>
      </c>
      <c r="I2103" s="32">
        <v>5188.9799999999996</v>
      </c>
      <c r="J2103" s="37" t="s">
        <v>24</v>
      </c>
      <c r="K2103" s="37" t="s">
        <v>2124</v>
      </c>
      <c r="L2103" s="27" t="s">
        <v>45</v>
      </c>
    </row>
    <row r="2104" spans="1:12" ht="19.5" customHeight="1" x14ac:dyDescent="0.25">
      <c r="A2104" s="27" t="s">
        <v>8</v>
      </c>
      <c r="B2104" s="28">
        <v>44987</v>
      </c>
      <c r="C2104" s="33">
        <v>44987.614304027775</v>
      </c>
      <c r="D2104" s="27" t="s">
        <v>10</v>
      </c>
      <c r="E2104" s="34" t="s">
        <v>27</v>
      </c>
      <c r="F2104" s="35">
        <v>131.68</v>
      </c>
      <c r="G2104" s="31" t="s">
        <v>43</v>
      </c>
      <c r="H2104" s="34">
        <v>711</v>
      </c>
      <c r="I2104" s="32">
        <v>93624.48</v>
      </c>
      <c r="J2104" s="34" t="s">
        <v>28</v>
      </c>
      <c r="K2104" s="34" t="s">
        <v>2125</v>
      </c>
      <c r="L2104" s="27" t="s">
        <v>45</v>
      </c>
    </row>
    <row r="2105" spans="1:12" ht="19.5" customHeight="1" x14ac:dyDescent="0.25">
      <c r="A2105" s="27" t="s">
        <v>8</v>
      </c>
      <c r="B2105" s="28">
        <v>44987</v>
      </c>
      <c r="C2105" s="36">
        <v>44987.614441909725</v>
      </c>
      <c r="D2105" s="27" t="s">
        <v>10</v>
      </c>
      <c r="E2105" s="37" t="s">
        <v>27</v>
      </c>
      <c r="F2105" s="38">
        <v>131.68</v>
      </c>
      <c r="G2105" s="31" t="s">
        <v>43</v>
      </c>
      <c r="H2105" s="37">
        <v>610</v>
      </c>
      <c r="I2105" s="32">
        <v>80324.800000000003</v>
      </c>
      <c r="J2105" s="37" t="s">
        <v>24</v>
      </c>
      <c r="K2105" s="37" t="s">
        <v>2126</v>
      </c>
      <c r="L2105" s="27" t="s">
        <v>45</v>
      </c>
    </row>
    <row r="2106" spans="1:12" ht="19.5" customHeight="1" x14ac:dyDescent="0.25">
      <c r="A2106" s="27" t="s">
        <v>8</v>
      </c>
      <c r="B2106" s="28">
        <v>44987</v>
      </c>
      <c r="C2106" s="33">
        <v>44987.614498576389</v>
      </c>
      <c r="D2106" s="27" t="s">
        <v>10</v>
      </c>
      <c r="E2106" s="34" t="s">
        <v>22</v>
      </c>
      <c r="F2106" s="35">
        <v>11.818</v>
      </c>
      <c r="G2106" s="31" t="s">
        <v>43</v>
      </c>
      <c r="H2106" s="34">
        <v>1290</v>
      </c>
      <c r="I2106" s="32">
        <v>15245.22</v>
      </c>
      <c r="J2106" s="34" t="s">
        <v>23</v>
      </c>
      <c r="K2106" s="34" t="s">
        <v>2127</v>
      </c>
      <c r="L2106" s="27" t="s">
        <v>45</v>
      </c>
    </row>
    <row r="2107" spans="1:12" ht="19.5" customHeight="1" x14ac:dyDescent="0.25">
      <c r="A2107" s="27" t="s">
        <v>8</v>
      </c>
      <c r="B2107" s="28">
        <v>44987</v>
      </c>
      <c r="C2107" s="36">
        <v>44987.614498668983</v>
      </c>
      <c r="D2107" s="27" t="s">
        <v>10</v>
      </c>
      <c r="E2107" s="37" t="s">
        <v>22</v>
      </c>
      <c r="F2107" s="38">
        <v>11.818</v>
      </c>
      <c r="G2107" s="31" t="s">
        <v>43</v>
      </c>
      <c r="H2107" s="37">
        <v>528</v>
      </c>
      <c r="I2107" s="32">
        <v>6239.9</v>
      </c>
      <c r="J2107" s="37" t="s">
        <v>24</v>
      </c>
      <c r="K2107" s="37" t="s">
        <v>2128</v>
      </c>
      <c r="L2107" s="27" t="s">
        <v>45</v>
      </c>
    </row>
    <row r="2108" spans="1:12" ht="19.5" customHeight="1" x14ac:dyDescent="0.25">
      <c r="A2108" s="27" t="s">
        <v>8</v>
      </c>
      <c r="B2108" s="28">
        <v>44987</v>
      </c>
      <c r="C2108" s="33">
        <v>44987.614498692128</v>
      </c>
      <c r="D2108" s="27" t="s">
        <v>10</v>
      </c>
      <c r="E2108" s="34" t="s">
        <v>27</v>
      </c>
      <c r="F2108" s="35">
        <v>131.66</v>
      </c>
      <c r="G2108" s="31" t="s">
        <v>43</v>
      </c>
      <c r="H2108" s="34">
        <v>500</v>
      </c>
      <c r="I2108" s="32">
        <v>65830</v>
      </c>
      <c r="J2108" s="34" t="s">
        <v>25</v>
      </c>
      <c r="K2108" s="34" t="s">
        <v>2129</v>
      </c>
      <c r="L2108" s="27" t="s">
        <v>45</v>
      </c>
    </row>
    <row r="2109" spans="1:12" ht="19.5" customHeight="1" x14ac:dyDescent="0.25">
      <c r="A2109" s="27" t="s">
        <v>8</v>
      </c>
      <c r="B2109" s="28">
        <v>44987</v>
      </c>
      <c r="C2109" s="36">
        <v>44987.614498807867</v>
      </c>
      <c r="D2109" s="27" t="s">
        <v>10</v>
      </c>
      <c r="E2109" s="37" t="s">
        <v>29</v>
      </c>
      <c r="F2109" s="38">
        <v>87.96</v>
      </c>
      <c r="G2109" s="31" t="s">
        <v>43</v>
      </c>
      <c r="H2109" s="37">
        <v>718</v>
      </c>
      <c r="I2109" s="32">
        <v>63155.28</v>
      </c>
      <c r="J2109" s="37" t="s">
        <v>30</v>
      </c>
      <c r="K2109" s="37" t="s">
        <v>2130</v>
      </c>
      <c r="L2109" s="27" t="s">
        <v>45</v>
      </c>
    </row>
    <row r="2110" spans="1:12" ht="19.5" customHeight="1" x14ac:dyDescent="0.25">
      <c r="A2110" s="27" t="s">
        <v>8</v>
      </c>
      <c r="B2110" s="28">
        <v>44987</v>
      </c>
      <c r="C2110" s="33">
        <v>44987.614498854164</v>
      </c>
      <c r="D2110" s="27" t="s">
        <v>10</v>
      </c>
      <c r="E2110" s="34" t="s">
        <v>22</v>
      </c>
      <c r="F2110" s="35">
        <v>11.818</v>
      </c>
      <c r="G2110" s="31" t="s">
        <v>43</v>
      </c>
      <c r="H2110" s="34">
        <v>476</v>
      </c>
      <c r="I2110" s="32">
        <v>5625.37</v>
      </c>
      <c r="J2110" s="34" t="s">
        <v>24</v>
      </c>
      <c r="K2110" s="34" t="s">
        <v>2131</v>
      </c>
      <c r="L2110" s="27" t="s">
        <v>45</v>
      </c>
    </row>
    <row r="2111" spans="1:12" ht="19.5" customHeight="1" x14ac:dyDescent="0.25">
      <c r="A2111" s="27" t="s">
        <v>8</v>
      </c>
      <c r="B2111" s="28">
        <v>44987</v>
      </c>
      <c r="C2111" s="36">
        <v>44987.614571828701</v>
      </c>
      <c r="D2111" s="27" t="s">
        <v>10</v>
      </c>
      <c r="E2111" s="37" t="s">
        <v>27</v>
      </c>
      <c r="F2111" s="38">
        <v>131.63999999999999</v>
      </c>
      <c r="G2111" s="31" t="s">
        <v>43</v>
      </c>
      <c r="H2111" s="37">
        <v>864</v>
      </c>
      <c r="I2111" s="32">
        <v>113736.96000000001</v>
      </c>
      <c r="J2111" s="37" t="s">
        <v>28</v>
      </c>
      <c r="K2111" s="37" t="s">
        <v>2132</v>
      </c>
      <c r="L2111" s="27" t="s">
        <v>45</v>
      </c>
    </row>
    <row r="2112" spans="1:12" ht="19.5" customHeight="1" x14ac:dyDescent="0.25">
      <c r="A2112" s="27" t="s">
        <v>8</v>
      </c>
      <c r="B2112" s="28">
        <v>44987</v>
      </c>
      <c r="C2112" s="33">
        <v>44987.614571921295</v>
      </c>
      <c r="D2112" s="27" t="s">
        <v>10</v>
      </c>
      <c r="E2112" s="34" t="s">
        <v>27</v>
      </c>
      <c r="F2112" s="35">
        <v>131.63999999999999</v>
      </c>
      <c r="G2112" s="31" t="s">
        <v>43</v>
      </c>
      <c r="H2112" s="34">
        <v>317</v>
      </c>
      <c r="I2112" s="32">
        <v>41729.879999999997</v>
      </c>
      <c r="J2112" s="34" t="s">
        <v>24</v>
      </c>
      <c r="K2112" s="34" t="s">
        <v>2133</v>
      </c>
      <c r="L2112" s="27" t="s">
        <v>45</v>
      </c>
    </row>
    <row r="2113" spans="1:12" ht="19.5" customHeight="1" x14ac:dyDescent="0.25">
      <c r="A2113" s="27" t="s">
        <v>8</v>
      </c>
      <c r="B2113" s="28">
        <v>44987</v>
      </c>
      <c r="C2113" s="33">
        <v>44987.615141782408</v>
      </c>
      <c r="D2113" s="27" t="s">
        <v>10</v>
      </c>
      <c r="E2113" s="34" t="s">
        <v>27</v>
      </c>
      <c r="F2113" s="35">
        <v>131.62</v>
      </c>
      <c r="G2113" s="31" t="s">
        <v>43</v>
      </c>
      <c r="H2113" s="34">
        <v>324</v>
      </c>
      <c r="I2113" s="32">
        <v>42644.88</v>
      </c>
      <c r="J2113" s="34" t="s">
        <v>24</v>
      </c>
      <c r="K2113" s="34" t="s">
        <v>2134</v>
      </c>
      <c r="L2113" s="27" t="s">
        <v>45</v>
      </c>
    </row>
    <row r="2114" spans="1:12" ht="19.5" customHeight="1" x14ac:dyDescent="0.25">
      <c r="A2114" s="27" t="s">
        <v>8</v>
      </c>
      <c r="B2114" s="28">
        <v>44987</v>
      </c>
      <c r="C2114" s="36">
        <v>44987.615499490741</v>
      </c>
      <c r="D2114" s="27" t="s">
        <v>10</v>
      </c>
      <c r="E2114" s="37" t="s">
        <v>22</v>
      </c>
      <c r="F2114" s="38">
        <v>11.811999999999999</v>
      </c>
      <c r="G2114" s="31" t="s">
        <v>43</v>
      </c>
      <c r="H2114" s="37">
        <v>377</v>
      </c>
      <c r="I2114" s="32">
        <v>4453.12</v>
      </c>
      <c r="J2114" s="37" t="s">
        <v>24</v>
      </c>
      <c r="K2114" s="37" t="s">
        <v>2135</v>
      </c>
      <c r="L2114" s="27" t="s">
        <v>45</v>
      </c>
    </row>
    <row r="2115" spans="1:12" ht="19.5" customHeight="1" x14ac:dyDescent="0.25">
      <c r="A2115" s="27" t="s">
        <v>8</v>
      </c>
      <c r="B2115" s="28">
        <v>44987</v>
      </c>
      <c r="C2115" s="33">
        <v>44987.615665717596</v>
      </c>
      <c r="D2115" s="27" t="s">
        <v>10</v>
      </c>
      <c r="E2115" s="34" t="s">
        <v>27</v>
      </c>
      <c r="F2115" s="35">
        <v>131.6</v>
      </c>
      <c r="G2115" s="31" t="s">
        <v>43</v>
      </c>
      <c r="H2115" s="34">
        <v>768</v>
      </c>
      <c r="I2115" s="32">
        <v>101068.8</v>
      </c>
      <c r="J2115" s="34" t="s">
        <v>28</v>
      </c>
      <c r="K2115" s="34" t="s">
        <v>2136</v>
      </c>
      <c r="L2115" s="27" t="s">
        <v>45</v>
      </c>
    </row>
    <row r="2116" spans="1:12" ht="19.5" customHeight="1" x14ac:dyDescent="0.25">
      <c r="A2116" s="27" t="s">
        <v>8</v>
      </c>
      <c r="B2116" s="28">
        <v>44987</v>
      </c>
      <c r="C2116" s="36">
        <v>44987.615665729165</v>
      </c>
      <c r="D2116" s="27" t="s">
        <v>10</v>
      </c>
      <c r="E2116" s="37" t="s">
        <v>22</v>
      </c>
      <c r="F2116" s="38">
        <v>11.811999999999999</v>
      </c>
      <c r="G2116" s="31" t="s">
        <v>43</v>
      </c>
      <c r="H2116" s="37">
        <v>437</v>
      </c>
      <c r="I2116" s="32">
        <v>5161.84</v>
      </c>
      <c r="J2116" s="37" t="s">
        <v>23</v>
      </c>
      <c r="K2116" s="37" t="s">
        <v>2137</v>
      </c>
      <c r="L2116" s="27" t="s">
        <v>45</v>
      </c>
    </row>
    <row r="2117" spans="1:12" ht="19.5" customHeight="1" x14ac:dyDescent="0.25">
      <c r="A2117" s="27" t="s">
        <v>8</v>
      </c>
      <c r="B2117" s="28">
        <v>44987</v>
      </c>
      <c r="C2117" s="33">
        <v>44987.615665821759</v>
      </c>
      <c r="D2117" s="27" t="s">
        <v>10</v>
      </c>
      <c r="E2117" s="34" t="s">
        <v>27</v>
      </c>
      <c r="F2117" s="35">
        <v>131.6</v>
      </c>
      <c r="G2117" s="31" t="s">
        <v>43</v>
      </c>
      <c r="H2117" s="34">
        <v>324</v>
      </c>
      <c r="I2117" s="32">
        <v>42638.400000000001</v>
      </c>
      <c r="J2117" s="34" t="s">
        <v>24</v>
      </c>
      <c r="K2117" s="34" t="s">
        <v>2138</v>
      </c>
      <c r="L2117" s="27" t="s">
        <v>45</v>
      </c>
    </row>
    <row r="2118" spans="1:12" ht="19.5" customHeight="1" x14ac:dyDescent="0.25">
      <c r="A2118" s="27" t="s">
        <v>8</v>
      </c>
      <c r="B2118" s="28">
        <v>44987</v>
      </c>
      <c r="C2118" s="36">
        <v>44987.61597244213</v>
      </c>
      <c r="D2118" s="27" t="s">
        <v>10</v>
      </c>
      <c r="E2118" s="37" t="s">
        <v>22</v>
      </c>
      <c r="F2118" s="38">
        <v>11.81</v>
      </c>
      <c r="G2118" s="31" t="s">
        <v>43</v>
      </c>
      <c r="H2118" s="37">
        <v>82</v>
      </c>
      <c r="I2118" s="32">
        <v>968.42</v>
      </c>
      <c r="J2118" s="37" t="s">
        <v>23</v>
      </c>
      <c r="K2118" s="37" t="s">
        <v>2139</v>
      </c>
      <c r="L2118" s="27" t="s">
        <v>45</v>
      </c>
    </row>
    <row r="2119" spans="1:12" ht="19.5" customHeight="1" x14ac:dyDescent="0.25">
      <c r="A2119" s="27" t="s">
        <v>8</v>
      </c>
      <c r="B2119" s="28">
        <v>44987</v>
      </c>
      <c r="C2119" s="33">
        <v>44987.615972500003</v>
      </c>
      <c r="D2119" s="27" t="s">
        <v>10</v>
      </c>
      <c r="E2119" s="34" t="s">
        <v>22</v>
      </c>
      <c r="F2119" s="35">
        <v>11.81</v>
      </c>
      <c r="G2119" s="31" t="s">
        <v>43</v>
      </c>
      <c r="H2119" s="34">
        <v>600</v>
      </c>
      <c r="I2119" s="32">
        <v>7086</v>
      </c>
      <c r="J2119" s="34" t="s">
        <v>23</v>
      </c>
      <c r="K2119" s="34" t="s">
        <v>2140</v>
      </c>
      <c r="L2119" s="27" t="s">
        <v>45</v>
      </c>
    </row>
    <row r="2120" spans="1:12" ht="19.5" customHeight="1" x14ac:dyDescent="0.25">
      <c r="A2120" s="27" t="s">
        <v>8</v>
      </c>
      <c r="B2120" s="28">
        <v>44987</v>
      </c>
      <c r="C2120" s="36">
        <v>44987.616109178241</v>
      </c>
      <c r="D2120" s="27" t="s">
        <v>10</v>
      </c>
      <c r="E2120" s="37" t="s">
        <v>27</v>
      </c>
      <c r="F2120" s="38">
        <v>131.56</v>
      </c>
      <c r="G2120" s="31" t="s">
        <v>43</v>
      </c>
      <c r="H2120" s="37">
        <v>324</v>
      </c>
      <c r="I2120" s="32">
        <v>42625.440000000002</v>
      </c>
      <c r="J2120" s="37" t="s">
        <v>24</v>
      </c>
      <c r="K2120" s="37" t="s">
        <v>2141</v>
      </c>
      <c r="L2120" s="27" t="s">
        <v>45</v>
      </c>
    </row>
    <row r="2121" spans="1:12" ht="19.5" customHeight="1" x14ac:dyDescent="0.25">
      <c r="A2121" s="27" t="s">
        <v>8</v>
      </c>
      <c r="B2121" s="28">
        <v>44987</v>
      </c>
      <c r="C2121" s="36">
        <v>44987.616215324073</v>
      </c>
      <c r="D2121" s="27" t="s">
        <v>10</v>
      </c>
      <c r="E2121" s="37" t="s">
        <v>27</v>
      </c>
      <c r="F2121" s="38">
        <v>131.54</v>
      </c>
      <c r="G2121" s="31" t="s">
        <v>43</v>
      </c>
      <c r="H2121" s="37">
        <v>819</v>
      </c>
      <c r="I2121" s="32">
        <v>107731.26</v>
      </c>
      <c r="J2121" s="37" t="s">
        <v>28</v>
      </c>
      <c r="K2121" s="37" t="s">
        <v>2142</v>
      </c>
      <c r="L2121" s="27" t="s">
        <v>45</v>
      </c>
    </row>
    <row r="2122" spans="1:12" ht="19.5" customHeight="1" x14ac:dyDescent="0.25">
      <c r="A2122" s="27" t="s">
        <v>8</v>
      </c>
      <c r="B2122" s="28">
        <v>44987</v>
      </c>
      <c r="C2122" s="36">
        <v>44987.616645057868</v>
      </c>
      <c r="D2122" s="27" t="s">
        <v>10</v>
      </c>
      <c r="E2122" s="37" t="s">
        <v>22</v>
      </c>
      <c r="F2122" s="38">
        <v>11.81</v>
      </c>
      <c r="G2122" s="31" t="s">
        <v>43</v>
      </c>
      <c r="H2122" s="37">
        <v>528</v>
      </c>
      <c r="I2122" s="32">
        <v>6235.68</v>
      </c>
      <c r="J2122" s="37" t="s">
        <v>24</v>
      </c>
      <c r="K2122" s="37" t="s">
        <v>2143</v>
      </c>
      <c r="L2122" s="27" t="s">
        <v>45</v>
      </c>
    </row>
    <row r="2123" spans="1:12" ht="19.5" customHeight="1" x14ac:dyDescent="0.25">
      <c r="A2123" s="27" t="s">
        <v>8</v>
      </c>
      <c r="B2123" s="28">
        <v>44987</v>
      </c>
      <c r="C2123" s="33">
        <v>44987.61669505787</v>
      </c>
      <c r="D2123" s="27" t="s">
        <v>10</v>
      </c>
      <c r="E2123" s="34" t="s">
        <v>22</v>
      </c>
      <c r="F2123" s="35">
        <v>11.808</v>
      </c>
      <c r="G2123" s="31" t="s">
        <v>43</v>
      </c>
      <c r="H2123" s="34">
        <v>965</v>
      </c>
      <c r="I2123" s="32">
        <v>11394.72</v>
      </c>
      <c r="J2123" s="34" t="s">
        <v>23</v>
      </c>
      <c r="K2123" s="34" t="s">
        <v>2144</v>
      </c>
      <c r="L2123" s="27" t="s">
        <v>45</v>
      </c>
    </row>
    <row r="2124" spans="1:12" ht="19.5" customHeight="1" x14ac:dyDescent="0.25">
      <c r="A2124" s="27" t="s">
        <v>8</v>
      </c>
      <c r="B2124" s="28">
        <v>44987</v>
      </c>
      <c r="C2124" s="36">
        <v>44987.616764872684</v>
      </c>
      <c r="D2124" s="27" t="s">
        <v>10</v>
      </c>
      <c r="E2124" s="37" t="s">
        <v>27</v>
      </c>
      <c r="F2124" s="38">
        <v>131.52000000000001</v>
      </c>
      <c r="G2124" s="31" t="s">
        <v>43</v>
      </c>
      <c r="H2124" s="37">
        <v>639</v>
      </c>
      <c r="I2124" s="32">
        <v>84041.279999999999</v>
      </c>
      <c r="J2124" s="37" t="s">
        <v>28</v>
      </c>
      <c r="K2124" s="37" t="s">
        <v>2145</v>
      </c>
      <c r="L2124" s="27" t="s">
        <v>45</v>
      </c>
    </row>
    <row r="2125" spans="1:12" ht="19.5" customHeight="1" x14ac:dyDescent="0.25">
      <c r="A2125" s="27" t="s">
        <v>8</v>
      </c>
      <c r="B2125" s="28">
        <v>44987</v>
      </c>
      <c r="C2125" s="33">
        <v>44987.616764976854</v>
      </c>
      <c r="D2125" s="27" t="s">
        <v>10</v>
      </c>
      <c r="E2125" s="34" t="s">
        <v>27</v>
      </c>
      <c r="F2125" s="35">
        <v>131.52000000000001</v>
      </c>
      <c r="G2125" s="31" t="s">
        <v>43</v>
      </c>
      <c r="H2125" s="34">
        <v>323</v>
      </c>
      <c r="I2125" s="32">
        <v>42480.959999999999</v>
      </c>
      <c r="J2125" s="34" t="s">
        <v>24</v>
      </c>
      <c r="K2125" s="34" t="s">
        <v>2146</v>
      </c>
      <c r="L2125" s="27" t="s">
        <v>45</v>
      </c>
    </row>
    <row r="2126" spans="1:12" ht="19.5" customHeight="1" x14ac:dyDescent="0.25">
      <c r="A2126" s="27" t="s">
        <v>8</v>
      </c>
      <c r="B2126" s="28">
        <v>44987</v>
      </c>
      <c r="C2126" s="36">
        <v>44987.617260590276</v>
      </c>
      <c r="D2126" s="27" t="s">
        <v>10</v>
      </c>
      <c r="E2126" s="37" t="s">
        <v>27</v>
      </c>
      <c r="F2126" s="38">
        <v>131.54</v>
      </c>
      <c r="G2126" s="31" t="s">
        <v>43</v>
      </c>
      <c r="H2126" s="37">
        <v>325</v>
      </c>
      <c r="I2126" s="32">
        <v>42750.5</v>
      </c>
      <c r="J2126" s="37" t="s">
        <v>24</v>
      </c>
      <c r="K2126" s="37" t="s">
        <v>2147</v>
      </c>
      <c r="L2126" s="27" t="s">
        <v>45</v>
      </c>
    </row>
    <row r="2127" spans="1:12" ht="19.5" customHeight="1" x14ac:dyDescent="0.25">
      <c r="A2127" s="27" t="s">
        <v>8</v>
      </c>
      <c r="B2127" s="28">
        <v>44987</v>
      </c>
      <c r="C2127" s="33">
        <v>44987.617413333333</v>
      </c>
      <c r="D2127" s="27" t="s">
        <v>10</v>
      </c>
      <c r="E2127" s="34" t="s">
        <v>22</v>
      </c>
      <c r="F2127" s="35">
        <v>11.804</v>
      </c>
      <c r="G2127" s="31" t="s">
        <v>43</v>
      </c>
      <c r="H2127" s="34">
        <v>527</v>
      </c>
      <c r="I2127" s="32">
        <v>6220.71</v>
      </c>
      <c r="J2127" s="34" t="s">
        <v>24</v>
      </c>
      <c r="K2127" s="34" t="s">
        <v>2148</v>
      </c>
      <c r="L2127" s="27" t="s">
        <v>45</v>
      </c>
    </row>
    <row r="2128" spans="1:12" ht="19.5" customHeight="1" x14ac:dyDescent="0.25">
      <c r="A2128" s="27" t="s">
        <v>8</v>
      </c>
      <c r="B2128" s="28">
        <v>44987</v>
      </c>
      <c r="C2128" s="33">
        <v>44987.617981122683</v>
      </c>
      <c r="D2128" s="27" t="s">
        <v>10</v>
      </c>
      <c r="E2128" s="34" t="s">
        <v>22</v>
      </c>
      <c r="F2128" s="35">
        <v>11.804</v>
      </c>
      <c r="G2128" s="31" t="s">
        <v>43</v>
      </c>
      <c r="H2128" s="34">
        <v>1069</v>
      </c>
      <c r="I2128" s="32">
        <v>12618.48</v>
      </c>
      <c r="J2128" s="34" t="s">
        <v>23</v>
      </c>
      <c r="K2128" s="34" t="s">
        <v>2149</v>
      </c>
      <c r="L2128" s="27" t="s">
        <v>45</v>
      </c>
    </row>
    <row r="2129" spans="1:12" ht="19.5" customHeight="1" x14ac:dyDescent="0.25">
      <c r="A2129" s="27" t="s">
        <v>8</v>
      </c>
      <c r="B2129" s="28">
        <v>44987</v>
      </c>
      <c r="C2129" s="33">
        <v>44987.618045821757</v>
      </c>
      <c r="D2129" s="27" t="s">
        <v>10</v>
      </c>
      <c r="E2129" s="34" t="s">
        <v>27</v>
      </c>
      <c r="F2129" s="35">
        <v>131.56</v>
      </c>
      <c r="G2129" s="31" t="s">
        <v>43</v>
      </c>
      <c r="H2129" s="34">
        <v>265</v>
      </c>
      <c r="I2129" s="32">
        <v>34863.4</v>
      </c>
      <c r="J2129" s="34" t="s">
        <v>28</v>
      </c>
      <c r="K2129" s="34" t="s">
        <v>2150</v>
      </c>
      <c r="L2129" s="27" t="s">
        <v>45</v>
      </c>
    </row>
    <row r="2130" spans="1:12" ht="19.5" customHeight="1" x14ac:dyDescent="0.25">
      <c r="A2130" s="27" t="s">
        <v>8</v>
      </c>
      <c r="B2130" s="28">
        <v>44987</v>
      </c>
      <c r="C2130" s="36">
        <v>44987.618081446759</v>
      </c>
      <c r="D2130" s="27" t="s">
        <v>10</v>
      </c>
      <c r="E2130" s="37" t="s">
        <v>27</v>
      </c>
      <c r="F2130" s="38">
        <v>131.54</v>
      </c>
      <c r="G2130" s="31" t="s">
        <v>43</v>
      </c>
      <c r="H2130" s="37">
        <v>1107</v>
      </c>
      <c r="I2130" s="32">
        <v>145614.78</v>
      </c>
      <c r="J2130" s="37" t="s">
        <v>28</v>
      </c>
      <c r="K2130" s="37" t="s">
        <v>2151</v>
      </c>
      <c r="L2130" s="27" t="s">
        <v>45</v>
      </c>
    </row>
    <row r="2131" spans="1:12" ht="19.5" customHeight="1" x14ac:dyDescent="0.25">
      <c r="A2131" s="27" t="s">
        <v>8</v>
      </c>
      <c r="B2131" s="28">
        <v>44987</v>
      </c>
      <c r="C2131" s="36">
        <v>44987.618081446759</v>
      </c>
      <c r="D2131" s="27" t="s">
        <v>10</v>
      </c>
      <c r="E2131" s="37" t="s">
        <v>27</v>
      </c>
      <c r="F2131" s="38">
        <v>131.52000000000001</v>
      </c>
      <c r="G2131" s="31" t="s">
        <v>43</v>
      </c>
      <c r="H2131" s="37">
        <v>485</v>
      </c>
      <c r="I2131" s="32">
        <v>63787.199999999997</v>
      </c>
      <c r="J2131" s="37" t="s">
        <v>28</v>
      </c>
      <c r="K2131" s="37" t="s">
        <v>2152</v>
      </c>
      <c r="L2131" s="27" t="s">
        <v>45</v>
      </c>
    </row>
    <row r="2132" spans="1:12" ht="19.5" customHeight="1" x14ac:dyDescent="0.25">
      <c r="A2132" s="27" t="s">
        <v>8</v>
      </c>
      <c r="B2132" s="28">
        <v>44987</v>
      </c>
      <c r="C2132" s="33">
        <v>44987.61808148148</v>
      </c>
      <c r="D2132" s="27" t="s">
        <v>10</v>
      </c>
      <c r="E2132" s="34" t="s">
        <v>27</v>
      </c>
      <c r="F2132" s="35">
        <v>131.54</v>
      </c>
      <c r="G2132" s="31" t="s">
        <v>43</v>
      </c>
      <c r="H2132" s="34">
        <v>324</v>
      </c>
      <c r="I2132" s="32">
        <v>42618.96</v>
      </c>
      <c r="J2132" s="34" t="s">
        <v>24</v>
      </c>
      <c r="K2132" s="34" t="s">
        <v>2153</v>
      </c>
      <c r="L2132" s="27" t="s">
        <v>45</v>
      </c>
    </row>
    <row r="2133" spans="1:12" ht="19.5" customHeight="1" x14ac:dyDescent="0.25">
      <c r="A2133" s="27" t="s">
        <v>8</v>
      </c>
      <c r="B2133" s="28">
        <v>44987</v>
      </c>
      <c r="C2133" s="36">
        <v>44987.618232592591</v>
      </c>
      <c r="D2133" s="27" t="s">
        <v>10</v>
      </c>
      <c r="E2133" s="37" t="s">
        <v>27</v>
      </c>
      <c r="F2133" s="38">
        <v>131.54</v>
      </c>
      <c r="G2133" s="31" t="s">
        <v>43</v>
      </c>
      <c r="H2133" s="37">
        <v>297</v>
      </c>
      <c r="I2133" s="32">
        <v>39067.379999999997</v>
      </c>
      <c r="J2133" s="37" t="s">
        <v>24</v>
      </c>
      <c r="K2133" s="37" t="s">
        <v>2154</v>
      </c>
      <c r="L2133" s="27" t="s">
        <v>45</v>
      </c>
    </row>
    <row r="2134" spans="1:12" ht="19.5" customHeight="1" x14ac:dyDescent="0.25">
      <c r="A2134" s="27" t="s">
        <v>8</v>
      </c>
      <c r="B2134" s="28">
        <v>44987</v>
      </c>
      <c r="C2134" s="33">
        <v>44987.618608900462</v>
      </c>
      <c r="D2134" s="27" t="s">
        <v>10</v>
      </c>
      <c r="E2134" s="34" t="s">
        <v>22</v>
      </c>
      <c r="F2134" s="35">
        <v>11.802</v>
      </c>
      <c r="G2134" s="31" t="s">
        <v>43</v>
      </c>
      <c r="H2134" s="34">
        <v>76</v>
      </c>
      <c r="I2134" s="32">
        <v>896.95</v>
      </c>
      <c r="J2134" s="34" t="s">
        <v>23</v>
      </c>
      <c r="K2134" s="34" t="s">
        <v>2155</v>
      </c>
      <c r="L2134" s="27" t="s">
        <v>45</v>
      </c>
    </row>
    <row r="2135" spans="1:12" ht="19.5" customHeight="1" x14ac:dyDescent="0.25">
      <c r="A2135" s="27" t="s">
        <v>8</v>
      </c>
      <c r="B2135" s="28">
        <v>44987</v>
      </c>
      <c r="C2135" s="36">
        <v>44987.618608900462</v>
      </c>
      <c r="D2135" s="27" t="s">
        <v>10</v>
      </c>
      <c r="E2135" s="37" t="s">
        <v>22</v>
      </c>
      <c r="F2135" s="38">
        <v>11.802</v>
      </c>
      <c r="G2135" s="31" t="s">
        <v>43</v>
      </c>
      <c r="H2135" s="37">
        <v>713</v>
      </c>
      <c r="I2135" s="32">
        <v>8414.83</v>
      </c>
      <c r="J2135" s="37" t="s">
        <v>23</v>
      </c>
      <c r="K2135" s="37" t="s">
        <v>2156</v>
      </c>
      <c r="L2135" s="27" t="s">
        <v>45</v>
      </c>
    </row>
    <row r="2136" spans="1:12" ht="19.5" customHeight="1" x14ac:dyDescent="0.25">
      <c r="A2136" s="27" t="s">
        <v>8</v>
      </c>
      <c r="B2136" s="28">
        <v>44987</v>
      </c>
      <c r="C2136" s="36">
        <v>44987.618608993056</v>
      </c>
      <c r="D2136" s="27" t="s">
        <v>10</v>
      </c>
      <c r="E2136" s="37" t="s">
        <v>22</v>
      </c>
      <c r="F2136" s="38">
        <v>11.802</v>
      </c>
      <c r="G2136" s="31" t="s">
        <v>43</v>
      </c>
      <c r="H2136" s="37">
        <v>575</v>
      </c>
      <c r="I2136" s="32">
        <v>6786.15</v>
      </c>
      <c r="J2136" s="37" t="s">
        <v>24</v>
      </c>
      <c r="K2136" s="37" t="s">
        <v>2157</v>
      </c>
      <c r="L2136" s="27" t="s">
        <v>45</v>
      </c>
    </row>
    <row r="2137" spans="1:12" ht="19.5" customHeight="1" x14ac:dyDescent="0.25">
      <c r="A2137" s="27" t="s">
        <v>8</v>
      </c>
      <c r="B2137" s="28">
        <v>44987</v>
      </c>
      <c r="C2137" s="33">
        <v>44987.618608993056</v>
      </c>
      <c r="D2137" s="27" t="s">
        <v>10</v>
      </c>
      <c r="E2137" s="34" t="s">
        <v>22</v>
      </c>
      <c r="F2137" s="35">
        <v>11.802</v>
      </c>
      <c r="G2137" s="31" t="s">
        <v>43</v>
      </c>
      <c r="H2137" s="34">
        <v>328</v>
      </c>
      <c r="I2137" s="32">
        <v>3871.06</v>
      </c>
      <c r="J2137" s="34" t="s">
        <v>25</v>
      </c>
      <c r="K2137" s="34" t="s">
        <v>2158</v>
      </c>
      <c r="L2137" s="27" t="s">
        <v>45</v>
      </c>
    </row>
    <row r="2138" spans="1:12" ht="19.5" customHeight="1" x14ac:dyDescent="0.25">
      <c r="A2138" s="27" t="s">
        <v>8</v>
      </c>
      <c r="B2138" s="28">
        <v>44987</v>
      </c>
      <c r="C2138" s="36">
        <v>44987.618609212965</v>
      </c>
      <c r="D2138" s="27" t="s">
        <v>10</v>
      </c>
      <c r="E2138" s="37" t="s">
        <v>27</v>
      </c>
      <c r="F2138" s="38">
        <v>131.52000000000001</v>
      </c>
      <c r="G2138" s="31" t="s">
        <v>43</v>
      </c>
      <c r="H2138" s="37">
        <v>463</v>
      </c>
      <c r="I2138" s="32">
        <v>60893.760000000002</v>
      </c>
      <c r="J2138" s="37" t="s">
        <v>25</v>
      </c>
      <c r="K2138" s="37" t="s">
        <v>2159</v>
      </c>
      <c r="L2138" s="27" t="s">
        <v>45</v>
      </c>
    </row>
    <row r="2139" spans="1:12" ht="19.5" customHeight="1" x14ac:dyDescent="0.25">
      <c r="A2139" s="27" t="s">
        <v>8</v>
      </c>
      <c r="B2139" s="28">
        <v>44987</v>
      </c>
      <c r="C2139" s="33">
        <v>44987.619729583334</v>
      </c>
      <c r="D2139" s="27" t="s">
        <v>10</v>
      </c>
      <c r="E2139" s="34" t="s">
        <v>22</v>
      </c>
      <c r="F2139" s="35">
        <v>11.805999999999999</v>
      </c>
      <c r="G2139" s="31" t="s">
        <v>43</v>
      </c>
      <c r="H2139" s="34">
        <v>218</v>
      </c>
      <c r="I2139" s="32">
        <v>2573.71</v>
      </c>
      <c r="J2139" s="34" t="s">
        <v>23</v>
      </c>
      <c r="K2139" s="34" t="s">
        <v>2160</v>
      </c>
      <c r="L2139" s="27" t="s">
        <v>45</v>
      </c>
    </row>
    <row r="2140" spans="1:12" ht="19.5" customHeight="1" x14ac:dyDescent="0.25">
      <c r="A2140" s="27" t="s">
        <v>8</v>
      </c>
      <c r="B2140" s="28">
        <v>44987</v>
      </c>
      <c r="C2140" s="33">
        <v>44987.619729583334</v>
      </c>
      <c r="D2140" s="27" t="s">
        <v>10</v>
      </c>
      <c r="E2140" s="34" t="s">
        <v>22</v>
      </c>
      <c r="F2140" s="35">
        <v>11.805999999999999</v>
      </c>
      <c r="G2140" s="31" t="s">
        <v>43</v>
      </c>
      <c r="H2140" s="34">
        <v>729</v>
      </c>
      <c r="I2140" s="32">
        <v>8606.57</v>
      </c>
      <c r="J2140" s="34" t="s">
        <v>23</v>
      </c>
      <c r="K2140" s="34" t="s">
        <v>2161</v>
      </c>
      <c r="L2140" s="27" t="s">
        <v>45</v>
      </c>
    </row>
    <row r="2141" spans="1:12" ht="19.5" customHeight="1" x14ac:dyDescent="0.25">
      <c r="A2141" s="27" t="s">
        <v>8</v>
      </c>
      <c r="B2141" s="28">
        <v>44987</v>
      </c>
      <c r="C2141" s="36">
        <v>44987.619735891203</v>
      </c>
      <c r="D2141" s="27" t="s">
        <v>10</v>
      </c>
      <c r="E2141" s="37" t="s">
        <v>22</v>
      </c>
      <c r="F2141" s="38">
        <v>11.802</v>
      </c>
      <c r="G2141" s="31" t="s">
        <v>43</v>
      </c>
      <c r="H2141" s="37">
        <v>919</v>
      </c>
      <c r="I2141" s="32">
        <v>10846.04</v>
      </c>
      <c r="J2141" s="37" t="s">
        <v>23</v>
      </c>
      <c r="K2141" s="37" t="s">
        <v>2162</v>
      </c>
      <c r="L2141" s="27" t="s">
        <v>45</v>
      </c>
    </row>
    <row r="2142" spans="1:12" ht="19.5" customHeight="1" x14ac:dyDescent="0.25">
      <c r="A2142" s="27" t="s">
        <v>8</v>
      </c>
      <c r="B2142" s="28">
        <v>44987</v>
      </c>
      <c r="C2142" s="33">
        <v>44987.619735983797</v>
      </c>
      <c r="D2142" s="27" t="s">
        <v>10</v>
      </c>
      <c r="E2142" s="34" t="s">
        <v>22</v>
      </c>
      <c r="F2142" s="35">
        <v>11.802</v>
      </c>
      <c r="G2142" s="31" t="s">
        <v>43</v>
      </c>
      <c r="H2142" s="34">
        <v>606</v>
      </c>
      <c r="I2142" s="32">
        <v>7152.01</v>
      </c>
      <c r="J2142" s="34" t="s">
        <v>24</v>
      </c>
      <c r="K2142" s="34" t="s">
        <v>2163</v>
      </c>
      <c r="L2142" s="27" t="s">
        <v>45</v>
      </c>
    </row>
    <row r="2143" spans="1:12" ht="19.5" customHeight="1" x14ac:dyDescent="0.25">
      <c r="A2143" s="27" t="s">
        <v>8</v>
      </c>
      <c r="B2143" s="28">
        <v>44987</v>
      </c>
      <c r="C2143" s="36">
        <v>44987.619735983797</v>
      </c>
      <c r="D2143" s="27" t="s">
        <v>10</v>
      </c>
      <c r="E2143" s="37" t="s">
        <v>27</v>
      </c>
      <c r="F2143" s="38">
        <v>131.54</v>
      </c>
      <c r="G2143" s="31" t="s">
        <v>43</v>
      </c>
      <c r="H2143" s="37">
        <v>596</v>
      </c>
      <c r="I2143" s="32">
        <v>78397.84</v>
      </c>
      <c r="J2143" s="37" t="s">
        <v>24</v>
      </c>
      <c r="K2143" s="37" t="s">
        <v>2164</v>
      </c>
      <c r="L2143" s="27" t="s">
        <v>45</v>
      </c>
    </row>
    <row r="2144" spans="1:12" ht="19.5" customHeight="1" x14ac:dyDescent="0.25">
      <c r="A2144" s="27" t="s">
        <v>8</v>
      </c>
      <c r="B2144" s="28">
        <v>44987</v>
      </c>
      <c r="C2144" s="33">
        <v>44987.619736006942</v>
      </c>
      <c r="D2144" s="27" t="s">
        <v>10</v>
      </c>
      <c r="E2144" s="34" t="s">
        <v>27</v>
      </c>
      <c r="F2144" s="35">
        <v>131.52000000000001</v>
      </c>
      <c r="G2144" s="31" t="s">
        <v>43</v>
      </c>
      <c r="H2144" s="34">
        <v>248</v>
      </c>
      <c r="I2144" s="32">
        <v>32616.959999999999</v>
      </c>
      <c r="J2144" s="34" t="s">
        <v>24</v>
      </c>
      <c r="K2144" s="34" t="s">
        <v>2165</v>
      </c>
      <c r="L2144" s="27" t="s">
        <v>45</v>
      </c>
    </row>
    <row r="2145" spans="1:12" ht="19.5" customHeight="1" x14ac:dyDescent="0.25">
      <c r="A2145" s="27" t="s">
        <v>8</v>
      </c>
      <c r="B2145" s="28">
        <v>44987</v>
      </c>
      <c r="C2145" s="33">
        <v>44987.619736018518</v>
      </c>
      <c r="D2145" s="27" t="s">
        <v>10</v>
      </c>
      <c r="E2145" s="34" t="s">
        <v>27</v>
      </c>
      <c r="F2145" s="35">
        <v>131.52000000000001</v>
      </c>
      <c r="G2145" s="31" t="s">
        <v>43</v>
      </c>
      <c r="H2145" s="34">
        <v>169</v>
      </c>
      <c r="I2145" s="32">
        <v>22226.880000000001</v>
      </c>
      <c r="J2145" s="34" t="s">
        <v>24</v>
      </c>
      <c r="K2145" s="34" t="s">
        <v>2166</v>
      </c>
      <c r="L2145" s="27" t="s">
        <v>45</v>
      </c>
    </row>
    <row r="2146" spans="1:12" ht="19.5" customHeight="1" x14ac:dyDescent="0.25">
      <c r="A2146" s="27" t="s">
        <v>8</v>
      </c>
      <c r="B2146" s="28">
        <v>44987</v>
      </c>
      <c r="C2146" s="36">
        <v>44987.61973608796</v>
      </c>
      <c r="D2146" s="27" t="s">
        <v>10</v>
      </c>
      <c r="E2146" s="37" t="s">
        <v>27</v>
      </c>
      <c r="F2146" s="38">
        <v>131.54</v>
      </c>
      <c r="G2146" s="31" t="s">
        <v>43</v>
      </c>
      <c r="H2146" s="37">
        <v>1225</v>
      </c>
      <c r="I2146" s="32">
        <v>161136.5</v>
      </c>
      <c r="J2146" s="37" t="s">
        <v>28</v>
      </c>
      <c r="K2146" s="37" t="s">
        <v>2167</v>
      </c>
      <c r="L2146" s="27" t="s">
        <v>45</v>
      </c>
    </row>
    <row r="2147" spans="1:12" ht="19.5" customHeight="1" x14ac:dyDescent="0.25">
      <c r="A2147" s="27" t="s">
        <v>8</v>
      </c>
      <c r="B2147" s="28">
        <v>44987</v>
      </c>
      <c r="C2147" s="36">
        <v>44987.619736296299</v>
      </c>
      <c r="D2147" s="27" t="s">
        <v>10</v>
      </c>
      <c r="E2147" s="37" t="s">
        <v>29</v>
      </c>
      <c r="F2147" s="38">
        <v>87.84</v>
      </c>
      <c r="G2147" s="31" t="s">
        <v>43</v>
      </c>
      <c r="H2147" s="37">
        <v>530</v>
      </c>
      <c r="I2147" s="32">
        <v>46555.199999999997</v>
      </c>
      <c r="J2147" s="37" t="s">
        <v>30</v>
      </c>
      <c r="K2147" s="37" t="s">
        <v>2168</v>
      </c>
      <c r="L2147" s="27" t="s">
        <v>45</v>
      </c>
    </row>
    <row r="2148" spans="1:12" ht="19.5" customHeight="1" x14ac:dyDescent="0.25">
      <c r="A2148" s="27" t="s">
        <v>8</v>
      </c>
      <c r="B2148" s="28">
        <v>44987</v>
      </c>
      <c r="C2148" s="33">
        <v>44987.619736296299</v>
      </c>
      <c r="D2148" s="27" t="s">
        <v>10</v>
      </c>
      <c r="E2148" s="34" t="s">
        <v>27</v>
      </c>
      <c r="F2148" s="35">
        <v>131.52000000000001</v>
      </c>
      <c r="G2148" s="31" t="s">
        <v>43</v>
      </c>
      <c r="H2148" s="34">
        <v>537</v>
      </c>
      <c r="I2148" s="32">
        <v>70626.240000000005</v>
      </c>
      <c r="J2148" s="34" t="s">
        <v>28</v>
      </c>
      <c r="K2148" s="34" t="s">
        <v>2169</v>
      </c>
      <c r="L2148" s="27" t="s">
        <v>45</v>
      </c>
    </row>
    <row r="2149" spans="1:12" ht="19.5" customHeight="1" x14ac:dyDescent="0.25">
      <c r="A2149" s="27" t="s">
        <v>8</v>
      </c>
      <c r="B2149" s="28">
        <v>44987</v>
      </c>
      <c r="C2149" s="36">
        <v>44987.619944108796</v>
      </c>
      <c r="D2149" s="27" t="s">
        <v>10</v>
      </c>
      <c r="E2149" s="37" t="s">
        <v>22</v>
      </c>
      <c r="F2149" s="38">
        <v>11.798</v>
      </c>
      <c r="G2149" s="31" t="s">
        <v>43</v>
      </c>
      <c r="H2149" s="37">
        <v>614</v>
      </c>
      <c r="I2149" s="32">
        <v>7243.97</v>
      </c>
      <c r="J2149" s="37" t="s">
        <v>23</v>
      </c>
      <c r="K2149" s="37" t="s">
        <v>2170</v>
      </c>
      <c r="L2149" s="27" t="s">
        <v>45</v>
      </c>
    </row>
    <row r="2150" spans="1:12" ht="19.5" customHeight="1" x14ac:dyDescent="0.25">
      <c r="A2150" s="27" t="s">
        <v>8</v>
      </c>
      <c r="B2150" s="28">
        <v>44987</v>
      </c>
      <c r="C2150" s="33">
        <v>44987.619944189813</v>
      </c>
      <c r="D2150" s="27" t="s">
        <v>10</v>
      </c>
      <c r="E2150" s="34" t="s">
        <v>27</v>
      </c>
      <c r="F2150" s="35">
        <v>131.47999999999999</v>
      </c>
      <c r="G2150" s="31" t="s">
        <v>43</v>
      </c>
      <c r="H2150" s="34">
        <v>500</v>
      </c>
      <c r="I2150" s="32">
        <v>65740</v>
      </c>
      <c r="J2150" s="34" t="s">
        <v>28</v>
      </c>
      <c r="K2150" s="34" t="s">
        <v>2171</v>
      </c>
      <c r="L2150" s="27" t="s">
        <v>45</v>
      </c>
    </row>
    <row r="2151" spans="1:12" ht="19.5" customHeight="1" x14ac:dyDescent="0.25">
      <c r="A2151" s="27" t="s">
        <v>8</v>
      </c>
      <c r="B2151" s="28">
        <v>44987</v>
      </c>
      <c r="C2151" s="36">
        <v>44987.620492187503</v>
      </c>
      <c r="D2151" s="27" t="s">
        <v>10</v>
      </c>
      <c r="E2151" s="37" t="s">
        <v>22</v>
      </c>
      <c r="F2151" s="38">
        <v>11.795999999999999</v>
      </c>
      <c r="G2151" s="31" t="s">
        <v>43</v>
      </c>
      <c r="H2151" s="37">
        <v>604</v>
      </c>
      <c r="I2151" s="32">
        <v>7124.78</v>
      </c>
      <c r="J2151" s="37" t="s">
        <v>24</v>
      </c>
      <c r="K2151" s="37" t="s">
        <v>2172</v>
      </c>
      <c r="L2151" s="27" t="s">
        <v>45</v>
      </c>
    </row>
    <row r="2152" spans="1:12" ht="19.5" customHeight="1" x14ac:dyDescent="0.25">
      <c r="A2152" s="27" t="s">
        <v>8</v>
      </c>
      <c r="B2152" s="28">
        <v>44987</v>
      </c>
      <c r="C2152" s="33">
        <v>44987.620492187503</v>
      </c>
      <c r="D2152" s="27" t="s">
        <v>10</v>
      </c>
      <c r="E2152" s="34" t="s">
        <v>27</v>
      </c>
      <c r="F2152" s="35">
        <v>131.5</v>
      </c>
      <c r="G2152" s="31" t="s">
        <v>43</v>
      </c>
      <c r="H2152" s="34">
        <v>320</v>
      </c>
      <c r="I2152" s="32">
        <v>42080</v>
      </c>
      <c r="J2152" s="34" t="s">
        <v>24</v>
      </c>
      <c r="K2152" s="34" t="s">
        <v>2173</v>
      </c>
      <c r="L2152" s="27" t="s">
        <v>45</v>
      </c>
    </row>
    <row r="2153" spans="1:12" ht="19.5" customHeight="1" x14ac:dyDescent="0.25">
      <c r="A2153" s="27" t="s">
        <v>8</v>
      </c>
      <c r="B2153" s="28">
        <v>44987</v>
      </c>
      <c r="C2153" s="36">
        <v>44987.621954513888</v>
      </c>
      <c r="D2153" s="27" t="s">
        <v>10</v>
      </c>
      <c r="E2153" s="37" t="s">
        <v>27</v>
      </c>
      <c r="F2153" s="38">
        <v>131.56</v>
      </c>
      <c r="G2153" s="31" t="s">
        <v>43</v>
      </c>
      <c r="H2153" s="37">
        <v>315</v>
      </c>
      <c r="I2153" s="32">
        <v>41441.4</v>
      </c>
      <c r="J2153" s="37" t="s">
        <v>28</v>
      </c>
      <c r="K2153" s="37" t="s">
        <v>2174</v>
      </c>
      <c r="L2153" s="27" t="s">
        <v>45</v>
      </c>
    </row>
    <row r="2154" spans="1:12" ht="19.5" customHeight="1" x14ac:dyDescent="0.25">
      <c r="A2154" s="27" t="s">
        <v>8</v>
      </c>
      <c r="B2154" s="28">
        <v>44987</v>
      </c>
      <c r="C2154" s="33">
        <v>44987.621954942129</v>
      </c>
      <c r="D2154" s="27" t="s">
        <v>10</v>
      </c>
      <c r="E2154" s="34" t="s">
        <v>27</v>
      </c>
      <c r="F2154" s="35">
        <v>131.56</v>
      </c>
      <c r="G2154" s="31" t="s">
        <v>43</v>
      </c>
      <c r="H2154" s="34">
        <v>240</v>
      </c>
      <c r="I2154" s="32">
        <v>31574.400000000001</v>
      </c>
      <c r="J2154" s="34" t="s">
        <v>28</v>
      </c>
      <c r="K2154" s="34" t="s">
        <v>2175</v>
      </c>
      <c r="L2154" s="27" t="s">
        <v>45</v>
      </c>
    </row>
    <row r="2155" spans="1:12" ht="19.5" customHeight="1" x14ac:dyDescent="0.25">
      <c r="A2155" s="27" t="s">
        <v>8</v>
      </c>
      <c r="B2155" s="28">
        <v>44987</v>
      </c>
      <c r="C2155" s="36">
        <v>44987.621954942129</v>
      </c>
      <c r="D2155" s="27" t="s">
        <v>10</v>
      </c>
      <c r="E2155" s="37" t="s">
        <v>27</v>
      </c>
      <c r="F2155" s="38">
        <v>131.56</v>
      </c>
      <c r="G2155" s="31" t="s">
        <v>43</v>
      </c>
      <c r="H2155" s="37">
        <v>290</v>
      </c>
      <c r="I2155" s="32">
        <v>38152.400000000001</v>
      </c>
      <c r="J2155" s="37" t="s">
        <v>28</v>
      </c>
      <c r="K2155" s="37" t="s">
        <v>2176</v>
      </c>
      <c r="L2155" s="27" t="s">
        <v>45</v>
      </c>
    </row>
    <row r="2156" spans="1:12" ht="19.5" customHeight="1" x14ac:dyDescent="0.25">
      <c r="A2156" s="27" t="s">
        <v>8</v>
      </c>
      <c r="B2156" s="28">
        <v>44987</v>
      </c>
      <c r="C2156" s="33">
        <v>44987.62213614583</v>
      </c>
      <c r="D2156" s="27" t="s">
        <v>10</v>
      </c>
      <c r="E2156" s="34" t="s">
        <v>22</v>
      </c>
      <c r="F2156" s="35">
        <v>11.802</v>
      </c>
      <c r="G2156" s="31" t="s">
        <v>43</v>
      </c>
      <c r="H2156" s="34">
        <v>345</v>
      </c>
      <c r="I2156" s="32">
        <v>4071.69</v>
      </c>
      <c r="J2156" s="34" t="s">
        <v>23</v>
      </c>
      <c r="K2156" s="34" t="s">
        <v>2177</v>
      </c>
      <c r="L2156" s="27" t="s">
        <v>45</v>
      </c>
    </row>
    <row r="2157" spans="1:12" ht="19.5" customHeight="1" x14ac:dyDescent="0.25">
      <c r="A2157" s="27" t="s">
        <v>8</v>
      </c>
      <c r="B2157" s="28">
        <v>44987</v>
      </c>
      <c r="C2157" s="33">
        <v>44987.62213614583</v>
      </c>
      <c r="D2157" s="27" t="s">
        <v>10</v>
      </c>
      <c r="E2157" s="34" t="s">
        <v>22</v>
      </c>
      <c r="F2157" s="35">
        <v>11.802</v>
      </c>
      <c r="G2157" s="31" t="s">
        <v>43</v>
      </c>
      <c r="H2157" s="34">
        <v>256</v>
      </c>
      <c r="I2157" s="32">
        <v>3021.31</v>
      </c>
      <c r="J2157" s="34" t="s">
        <v>23</v>
      </c>
      <c r="K2157" s="34" t="s">
        <v>2178</v>
      </c>
      <c r="L2157" s="27" t="s">
        <v>45</v>
      </c>
    </row>
    <row r="2158" spans="1:12" ht="19.5" customHeight="1" x14ac:dyDescent="0.25">
      <c r="A2158" s="27" t="s">
        <v>8</v>
      </c>
      <c r="B2158" s="28">
        <v>44987</v>
      </c>
      <c r="C2158" s="36">
        <v>44987.622187800924</v>
      </c>
      <c r="D2158" s="27" t="s">
        <v>10</v>
      </c>
      <c r="E2158" s="37" t="s">
        <v>22</v>
      </c>
      <c r="F2158" s="38">
        <v>11.8</v>
      </c>
      <c r="G2158" s="31" t="s">
        <v>43</v>
      </c>
      <c r="H2158" s="37">
        <v>497</v>
      </c>
      <c r="I2158" s="32">
        <v>5864.6</v>
      </c>
      <c r="J2158" s="37" t="s">
        <v>24</v>
      </c>
      <c r="K2158" s="37" t="s">
        <v>2179</v>
      </c>
      <c r="L2158" s="27" t="s">
        <v>45</v>
      </c>
    </row>
    <row r="2159" spans="1:12" ht="19.5" customHeight="1" x14ac:dyDescent="0.25">
      <c r="A2159" s="27" t="s">
        <v>8</v>
      </c>
      <c r="B2159" s="28">
        <v>44987</v>
      </c>
      <c r="C2159" s="36">
        <v>44987.6221878125</v>
      </c>
      <c r="D2159" s="27" t="s">
        <v>10</v>
      </c>
      <c r="E2159" s="37" t="s">
        <v>27</v>
      </c>
      <c r="F2159" s="38">
        <v>131.56</v>
      </c>
      <c r="G2159" s="31" t="s">
        <v>43</v>
      </c>
      <c r="H2159" s="37">
        <v>286</v>
      </c>
      <c r="I2159" s="32">
        <v>37626.160000000003</v>
      </c>
      <c r="J2159" s="37" t="s">
        <v>24</v>
      </c>
      <c r="K2159" s="37" t="s">
        <v>2180</v>
      </c>
      <c r="L2159" s="27" t="s">
        <v>45</v>
      </c>
    </row>
    <row r="2160" spans="1:12" ht="19.5" customHeight="1" x14ac:dyDescent="0.25">
      <c r="A2160" s="27" t="s">
        <v>8</v>
      </c>
      <c r="B2160" s="28">
        <v>44987</v>
      </c>
      <c r="C2160" s="33">
        <v>44987.6221878125</v>
      </c>
      <c r="D2160" s="27" t="s">
        <v>10</v>
      </c>
      <c r="E2160" s="34" t="s">
        <v>27</v>
      </c>
      <c r="F2160" s="35">
        <v>131.56</v>
      </c>
      <c r="G2160" s="31" t="s">
        <v>43</v>
      </c>
      <c r="H2160" s="34">
        <v>292</v>
      </c>
      <c r="I2160" s="32">
        <v>38415.519999999997</v>
      </c>
      <c r="J2160" s="34" t="s">
        <v>24</v>
      </c>
      <c r="K2160" s="34" t="s">
        <v>2181</v>
      </c>
      <c r="L2160" s="27" t="s">
        <v>45</v>
      </c>
    </row>
    <row r="2161" spans="1:12" ht="19.5" customHeight="1" x14ac:dyDescent="0.25">
      <c r="A2161" s="27" t="s">
        <v>8</v>
      </c>
      <c r="B2161" s="28">
        <v>44987</v>
      </c>
      <c r="C2161" s="36">
        <v>44987.622187905094</v>
      </c>
      <c r="D2161" s="27" t="s">
        <v>10</v>
      </c>
      <c r="E2161" s="37" t="s">
        <v>22</v>
      </c>
      <c r="F2161" s="38">
        <v>11.8</v>
      </c>
      <c r="G2161" s="31" t="s">
        <v>43</v>
      </c>
      <c r="H2161" s="37">
        <v>1408</v>
      </c>
      <c r="I2161" s="32">
        <v>16614.400000000001</v>
      </c>
      <c r="J2161" s="37" t="s">
        <v>23</v>
      </c>
      <c r="K2161" s="37" t="s">
        <v>2182</v>
      </c>
      <c r="L2161" s="27" t="s">
        <v>45</v>
      </c>
    </row>
    <row r="2162" spans="1:12" ht="19.5" customHeight="1" x14ac:dyDescent="0.25">
      <c r="A2162" s="27" t="s">
        <v>8</v>
      </c>
      <c r="B2162" s="28">
        <v>44987</v>
      </c>
      <c r="C2162" s="33">
        <v>44987.622187905094</v>
      </c>
      <c r="D2162" s="27" t="s">
        <v>10</v>
      </c>
      <c r="E2162" s="34" t="s">
        <v>27</v>
      </c>
      <c r="F2162" s="35">
        <v>131.56</v>
      </c>
      <c r="G2162" s="31" t="s">
        <v>43</v>
      </c>
      <c r="H2162" s="34">
        <v>514</v>
      </c>
      <c r="I2162" s="32">
        <v>67621.84</v>
      </c>
      <c r="J2162" s="34" t="s">
        <v>28</v>
      </c>
      <c r="K2162" s="34" t="s">
        <v>2183</v>
      </c>
      <c r="L2162" s="27" t="s">
        <v>45</v>
      </c>
    </row>
    <row r="2163" spans="1:12" ht="19.5" customHeight="1" x14ac:dyDescent="0.25">
      <c r="A2163" s="27" t="s">
        <v>8</v>
      </c>
      <c r="B2163" s="28">
        <v>44987</v>
      </c>
      <c r="C2163" s="36">
        <v>44987.622187905094</v>
      </c>
      <c r="D2163" s="27" t="s">
        <v>10</v>
      </c>
      <c r="E2163" s="37" t="s">
        <v>27</v>
      </c>
      <c r="F2163" s="38">
        <v>131.56</v>
      </c>
      <c r="G2163" s="31" t="s">
        <v>43</v>
      </c>
      <c r="H2163" s="37">
        <v>667</v>
      </c>
      <c r="I2163" s="32">
        <v>87750.52</v>
      </c>
      <c r="J2163" s="37" t="s">
        <v>28</v>
      </c>
      <c r="K2163" s="37" t="s">
        <v>2184</v>
      </c>
      <c r="L2163" s="27" t="s">
        <v>45</v>
      </c>
    </row>
    <row r="2164" spans="1:12" ht="19.5" customHeight="1" x14ac:dyDescent="0.25">
      <c r="A2164" s="27" t="s">
        <v>8</v>
      </c>
      <c r="B2164" s="28">
        <v>44987</v>
      </c>
      <c r="C2164" s="33">
        <v>44987.622188680558</v>
      </c>
      <c r="D2164" s="27" t="s">
        <v>10</v>
      </c>
      <c r="E2164" s="34" t="s">
        <v>22</v>
      </c>
      <c r="F2164" s="35">
        <v>11.8</v>
      </c>
      <c r="G2164" s="31" t="s">
        <v>43</v>
      </c>
      <c r="H2164" s="34">
        <v>166</v>
      </c>
      <c r="I2164" s="32">
        <v>1958.8</v>
      </c>
      <c r="J2164" s="34" t="s">
        <v>24</v>
      </c>
      <c r="K2164" s="34" t="s">
        <v>2185</v>
      </c>
      <c r="L2164" s="27" t="s">
        <v>45</v>
      </c>
    </row>
    <row r="2165" spans="1:12" ht="19.5" customHeight="1" x14ac:dyDescent="0.25">
      <c r="A2165" s="27" t="s">
        <v>8</v>
      </c>
      <c r="B2165" s="28">
        <v>44987</v>
      </c>
      <c r="C2165" s="36">
        <v>44987.622188680558</v>
      </c>
      <c r="D2165" s="27" t="s">
        <v>10</v>
      </c>
      <c r="E2165" s="37" t="s">
        <v>22</v>
      </c>
      <c r="F2165" s="38">
        <v>11.8</v>
      </c>
      <c r="G2165" s="31" t="s">
        <v>43</v>
      </c>
      <c r="H2165" s="37">
        <v>346</v>
      </c>
      <c r="I2165" s="32">
        <v>4082.8</v>
      </c>
      <c r="J2165" s="37" t="s">
        <v>24</v>
      </c>
      <c r="K2165" s="37" t="s">
        <v>2186</v>
      </c>
      <c r="L2165" s="27" t="s">
        <v>45</v>
      </c>
    </row>
    <row r="2166" spans="1:12" ht="19.5" customHeight="1" x14ac:dyDescent="0.25">
      <c r="A2166" s="27" t="s">
        <v>8</v>
      </c>
      <c r="B2166" s="28">
        <v>44987</v>
      </c>
      <c r="C2166" s="33">
        <v>44987.622203749997</v>
      </c>
      <c r="D2166" s="27" t="s">
        <v>10</v>
      </c>
      <c r="E2166" s="34" t="s">
        <v>27</v>
      </c>
      <c r="F2166" s="35">
        <v>131.54</v>
      </c>
      <c r="G2166" s="31" t="s">
        <v>43</v>
      </c>
      <c r="H2166" s="34">
        <v>449</v>
      </c>
      <c r="I2166" s="32">
        <v>59061.46</v>
      </c>
      <c r="J2166" s="34" t="s">
        <v>24</v>
      </c>
      <c r="K2166" s="34" t="s">
        <v>2187</v>
      </c>
      <c r="L2166" s="27" t="s">
        <v>45</v>
      </c>
    </row>
    <row r="2167" spans="1:12" ht="19.5" customHeight="1" x14ac:dyDescent="0.25">
      <c r="A2167" s="27" t="s">
        <v>8</v>
      </c>
      <c r="B2167" s="28">
        <v>44987</v>
      </c>
      <c r="C2167" s="36">
        <v>44987.622289826388</v>
      </c>
      <c r="D2167" s="27" t="s">
        <v>10</v>
      </c>
      <c r="E2167" s="37" t="s">
        <v>22</v>
      </c>
      <c r="F2167" s="38">
        <v>11.798</v>
      </c>
      <c r="G2167" s="31" t="s">
        <v>43</v>
      </c>
      <c r="H2167" s="37">
        <v>567</v>
      </c>
      <c r="I2167" s="32">
        <v>6689.47</v>
      </c>
      <c r="J2167" s="37" t="s">
        <v>23</v>
      </c>
      <c r="K2167" s="37" t="s">
        <v>2188</v>
      </c>
      <c r="L2167" s="27" t="s">
        <v>45</v>
      </c>
    </row>
    <row r="2168" spans="1:12" ht="19.5" customHeight="1" x14ac:dyDescent="0.25">
      <c r="A2168" s="27" t="s">
        <v>8</v>
      </c>
      <c r="B2168" s="28">
        <v>44987</v>
      </c>
      <c r="C2168" s="33">
        <v>44987.62230127315</v>
      </c>
      <c r="D2168" s="27" t="s">
        <v>10</v>
      </c>
      <c r="E2168" s="34" t="s">
        <v>27</v>
      </c>
      <c r="F2168" s="35">
        <v>131.52000000000001</v>
      </c>
      <c r="G2168" s="31" t="s">
        <v>43</v>
      </c>
      <c r="H2168" s="34">
        <v>269</v>
      </c>
      <c r="I2168" s="32">
        <v>35378.879999999997</v>
      </c>
      <c r="J2168" s="34" t="s">
        <v>24</v>
      </c>
      <c r="K2168" s="34" t="s">
        <v>2189</v>
      </c>
      <c r="L2168" s="27" t="s">
        <v>45</v>
      </c>
    </row>
    <row r="2169" spans="1:12" ht="19.5" customHeight="1" x14ac:dyDescent="0.25">
      <c r="A2169" s="27" t="s">
        <v>8</v>
      </c>
      <c r="B2169" s="28">
        <v>44987</v>
      </c>
      <c r="C2169" s="33">
        <v>44987.62230127315</v>
      </c>
      <c r="D2169" s="27" t="s">
        <v>10</v>
      </c>
      <c r="E2169" s="34" t="s">
        <v>27</v>
      </c>
      <c r="F2169" s="35">
        <v>131.52000000000001</v>
      </c>
      <c r="G2169" s="31" t="s">
        <v>43</v>
      </c>
      <c r="H2169" s="34">
        <v>464</v>
      </c>
      <c r="I2169" s="32">
        <v>61025.279999999999</v>
      </c>
      <c r="J2169" s="34" t="s">
        <v>25</v>
      </c>
      <c r="K2169" s="34" t="s">
        <v>2190</v>
      </c>
      <c r="L2169" s="27" t="s">
        <v>45</v>
      </c>
    </row>
    <row r="2170" spans="1:12" ht="19.5" customHeight="1" x14ac:dyDescent="0.25">
      <c r="A2170" s="27" t="s">
        <v>8</v>
      </c>
      <c r="B2170" s="28">
        <v>44987</v>
      </c>
      <c r="C2170" s="36">
        <v>44987.622301388888</v>
      </c>
      <c r="D2170" s="27" t="s">
        <v>10</v>
      </c>
      <c r="E2170" s="37" t="s">
        <v>22</v>
      </c>
      <c r="F2170" s="38">
        <v>11.795999999999999</v>
      </c>
      <c r="G2170" s="31" t="s">
        <v>43</v>
      </c>
      <c r="H2170" s="37">
        <v>29</v>
      </c>
      <c r="I2170" s="32">
        <v>342.08</v>
      </c>
      <c r="J2170" s="37" t="s">
        <v>23</v>
      </c>
      <c r="K2170" s="37" t="s">
        <v>2191</v>
      </c>
      <c r="L2170" s="27" t="s">
        <v>45</v>
      </c>
    </row>
    <row r="2171" spans="1:12" ht="19.5" customHeight="1" x14ac:dyDescent="0.25">
      <c r="A2171" s="27" t="s">
        <v>8</v>
      </c>
      <c r="B2171" s="28">
        <v>44987</v>
      </c>
      <c r="C2171" s="33">
        <v>44987.622412233795</v>
      </c>
      <c r="D2171" s="27" t="s">
        <v>10</v>
      </c>
      <c r="E2171" s="34" t="s">
        <v>29</v>
      </c>
      <c r="F2171" s="35">
        <v>87.8</v>
      </c>
      <c r="G2171" s="31" t="s">
        <v>43</v>
      </c>
      <c r="H2171" s="34">
        <v>468</v>
      </c>
      <c r="I2171" s="32">
        <v>41090.400000000001</v>
      </c>
      <c r="J2171" s="34" t="s">
        <v>30</v>
      </c>
      <c r="K2171" s="34" t="s">
        <v>2192</v>
      </c>
      <c r="L2171" s="27" t="s">
        <v>45</v>
      </c>
    </row>
    <row r="2172" spans="1:12" ht="19.5" customHeight="1" x14ac:dyDescent="0.25">
      <c r="A2172" s="27" t="s">
        <v>8</v>
      </c>
      <c r="B2172" s="28">
        <v>44987</v>
      </c>
      <c r="C2172" s="36">
        <v>44987.62241246528</v>
      </c>
      <c r="D2172" s="27" t="s">
        <v>10</v>
      </c>
      <c r="E2172" s="37" t="s">
        <v>27</v>
      </c>
      <c r="F2172" s="38">
        <v>131.5</v>
      </c>
      <c r="G2172" s="31" t="s">
        <v>43</v>
      </c>
      <c r="H2172" s="37">
        <v>744</v>
      </c>
      <c r="I2172" s="32">
        <v>97836</v>
      </c>
      <c r="J2172" s="37" t="s">
        <v>28</v>
      </c>
      <c r="K2172" s="37" t="s">
        <v>2193</v>
      </c>
      <c r="L2172" s="27" t="s">
        <v>45</v>
      </c>
    </row>
    <row r="2173" spans="1:12" ht="19.5" customHeight="1" x14ac:dyDescent="0.25">
      <c r="A2173" s="27" t="s">
        <v>8</v>
      </c>
      <c r="B2173" s="28">
        <v>44987</v>
      </c>
      <c r="C2173" s="33">
        <v>44987.62241246528</v>
      </c>
      <c r="D2173" s="27" t="s">
        <v>10</v>
      </c>
      <c r="E2173" s="34" t="s">
        <v>27</v>
      </c>
      <c r="F2173" s="35">
        <v>131.5</v>
      </c>
      <c r="G2173" s="31" t="s">
        <v>43</v>
      </c>
      <c r="H2173" s="34">
        <v>103</v>
      </c>
      <c r="I2173" s="32">
        <v>13544.5</v>
      </c>
      <c r="J2173" s="34" t="s">
        <v>28</v>
      </c>
      <c r="K2173" s="34" t="s">
        <v>2194</v>
      </c>
      <c r="L2173" s="27" t="s">
        <v>45</v>
      </c>
    </row>
    <row r="2174" spans="1:12" ht="19.5" customHeight="1" x14ac:dyDescent="0.25">
      <c r="A2174" s="27" t="s">
        <v>8</v>
      </c>
      <c r="B2174" s="28">
        <v>44987</v>
      </c>
      <c r="C2174" s="36">
        <v>44987.623140370371</v>
      </c>
      <c r="D2174" s="27" t="s">
        <v>10</v>
      </c>
      <c r="E2174" s="37" t="s">
        <v>22</v>
      </c>
      <c r="F2174" s="38">
        <v>11.795999999999999</v>
      </c>
      <c r="G2174" s="31" t="s">
        <v>43</v>
      </c>
      <c r="H2174" s="37">
        <v>341</v>
      </c>
      <c r="I2174" s="32">
        <v>4022.44</v>
      </c>
      <c r="J2174" s="37" t="s">
        <v>24</v>
      </c>
      <c r="K2174" s="37" t="s">
        <v>2195</v>
      </c>
      <c r="L2174" s="27" t="s">
        <v>45</v>
      </c>
    </row>
    <row r="2175" spans="1:12" ht="19.5" customHeight="1" x14ac:dyDescent="0.25">
      <c r="A2175" s="27" t="s">
        <v>8</v>
      </c>
      <c r="B2175" s="28">
        <v>44987</v>
      </c>
      <c r="C2175" s="36">
        <v>44987.623634027776</v>
      </c>
      <c r="D2175" s="27" t="s">
        <v>10</v>
      </c>
      <c r="E2175" s="37" t="s">
        <v>27</v>
      </c>
      <c r="F2175" s="38">
        <v>131.5</v>
      </c>
      <c r="G2175" s="31" t="s">
        <v>43</v>
      </c>
      <c r="H2175" s="37">
        <v>387</v>
      </c>
      <c r="I2175" s="32">
        <v>50890.5</v>
      </c>
      <c r="J2175" s="37" t="s">
        <v>24</v>
      </c>
      <c r="K2175" s="37" t="s">
        <v>2196</v>
      </c>
      <c r="L2175" s="27" t="s">
        <v>45</v>
      </c>
    </row>
    <row r="2176" spans="1:12" ht="19.5" customHeight="1" x14ac:dyDescent="0.25">
      <c r="A2176" s="27" t="s">
        <v>8</v>
      </c>
      <c r="B2176" s="28">
        <v>44987</v>
      </c>
      <c r="C2176" s="33">
        <v>44987.623634201387</v>
      </c>
      <c r="D2176" s="27" t="s">
        <v>10</v>
      </c>
      <c r="E2176" s="34" t="s">
        <v>27</v>
      </c>
      <c r="F2176" s="35">
        <v>131.5</v>
      </c>
      <c r="G2176" s="31" t="s">
        <v>43</v>
      </c>
      <c r="H2176" s="34">
        <v>158</v>
      </c>
      <c r="I2176" s="32">
        <v>20777</v>
      </c>
      <c r="J2176" s="34" t="s">
        <v>24</v>
      </c>
      <c r="K2176" s="34" t="s">
        <v>2197</v>
      </c>
      <c r="L2176" s="27" t="s">
        <v>45</v>
      </c>
    </row>
    <row r="2177" spans="1:12" ht="19.5" customHeight="1" x14ac:dyDescent="0.25">
      <c r="A2177" s="27" t="s">
        <v>8</v>
      </c>
      <c r="B2177" s="28">
        <v>44987</v>
      </c>
      <c r="C2177" s="36">
        <v>44987.623635555552</v>
      </c>
      <c r="D2177" s="27" t="s">
        <v>10</v>
      </c>
      <c r="E2177" s="37" t="s">
        <v>22</v>
      </c>
      <c r="F2177" s="38">
        <v>11.794</v>
      </c>
      <c r="G2177" s="31" t="s">
        <v>43</v>
      </c>
      <c r="H2177" s="37">
        <v>817</v>
      </c>
      <c r="I2177" s="32">
        <v>9635.7000000000007</v>
      </c>
      <c r="J2177" s="37" t="s">
        <v>23</v>
      </c>
      <c r="K2177" s="37" t="s">
        <v>2198</v>
      </c>
      <c r="L2177" s="27" t="s">
        <v>45</v>
      </c>
    </row>
    <row r="2178" spans="1:12" ht="19.5" customHeight="1" x14ac:dyDescent="0.25">
      <c r="A2178" s="27" t="s">
        <v>8</v>
      </c>
      <c r="B2178" s="28">
        <v>44987</v>
      </c>
      <c r="C2178" s="33">
        <v>44987.623635902775</v>
      </c>
      <c r="D2178" s="27" t="s">
        <v>10</v>
      </c>
      <c r="E2178" s="34" t="s">
        <v>27</v>
      </c>
      <c r="F2178" s="35">
        <v>131.5</v>
      </c>
      <c r="G2178" s="31" t="s">
        <v>43</v>
      </c>
      <c r="H2178" s="34">
        <v>185</v>
      </c>
      <c r="I2178" s="32">
        <v>24327.5</v>
      </c>
      <c r="J2178" s="34" t="s">
        <v>24</v>
      </c>
      <c r="K2178" s="34" t="s">
        <v>2199</v>
      </c>
      <c r="L2178" s="27" t="s">
        <v>45</v>
      </c>
    </row>
    <row r="2179" spans="1:12" ht="19.5" customHeight="1" x14ac:dyDescent="0.25">
      <c r="A2179" s="27" t="s">
        <v>8</v>
      </c>
      <c r="B2179" s="28">
        <v>44987</v>
      </c>
      <c r="C2179" s="36">
        <v>44987.623943460647</v>
      </c>
      <c r="D2179" s="27" t="s">
        <v>10</v>
      </c>
      <c r="E2179" s="37" t="s">
        <v>22</v>
      </c>
      <c r="F2179" s="38">
        <v>11.792</v>
      </c>
      <c r="G2179" s="31" t="s">
        <v>43</v>
      </c>
      <c r="H2179" s="37">
        <v>512</v>
      </c>
      <c r="I2179" s="32">
        <v>6037.5</v>
      </c>
      <c r="J2179" s="37" t="s">
        <v>24</v>
      </c>
      <c r="K2179" s="37" t="s">
        <v>2200</v>
      </c>
      <c r="L2179" s="27" t="s">
        <v>45</v>
      </c>
    </row>
    <row r="2180" spans="1:12" ht="19.5" customHeight="1" x14ac:dyDescent="0.25">
      <c r="A2180" s="27" t="s">
        <v>8</v>
      </c>
      <c r="B2180" s="28">
        <v>44987</v>
      </c>
      <c r="C2180" s="33">
        <v>44987.623943796294</v>
      </c>
      <c r="D2180" s="27" t="s">
        <v>10</v>
      </c>
      <c r="E2180" s="34" t="s">
        <v>27</v>
      </c>
      <c r="F2180" s="35">
        <v>131.5</v>
      </c>
      <c r="G2180" s="31" t="s">
        <v>43</v>
      </c>
      <c r="H2180" s="34">
        <v>1004</v>
      </c>
      <c r="I2180" s="32">
        <v>132026</v>
      </c>
      <c r="J2180" s="34" t="s">
        <v>28</v>
      </c>
      <c r="K2180" s="34" t="s">
        <v>2201</v>
      </c>
      <c r="L2180" s="27" t="s">
        <v>45</v>
      </c>
    </row>
    <row r="2181" spans="1:12" ht="19.5" customHeight="1" x14ac:dyDescent="0.25">
      <c r="A2181" s="27" t="s">
        <v>8</v>
      </c>
      <c r="B2181" s="28">
        <v>44987</v>
      </c>
      <c r="C2181" s="36">
        <v>44987.624684317132</v>
      </c>
      <c r="D2181" s="27" t="s">
        <v>10</v>
      </c>
      <c r="E2181" s="37" t="s">
        <v>22</v>
      </c>
      <c r="F2181" s="38">
        <v>11.792</v>
      </c>
      <c r="G2181" s="31" t="s">
        <v>43</v>
      </c>
      <c r="H2181" s="37">
        <v>967</v>
      </c>
      <c r="I2181" s="32">
        <v>11402.86</v>
      </c>
      <c r="J2181" s="37" t="s">
        <v>23</v>
      </c>
      <c r="K2181" s="37" t="s">
        <v>2202</v>
      </c>
      <c r="L2181" s="27" t="s">
        <v>45</v>
      </c>
    </row>
    <row r="2182" spans="1:12" ht="19.5" customHeight="1" x14ac:dyDescent="0.25">
      <c r="A2182" s="27" t="s">
        <v>8</v>
      </c>
      <c r="B2182" s="28">
        <v>44987</v>
      </c>
      <c r="C2182" s="36">
        <v>44987.625175555557</v>
      </c>
      <c r="D2182" s="27" t="s">
        <v>10</v>
      </c>
      <c r="E2182" s="37" t="s">
        <v>27</v>
      </c>
      <c r="F2182" s="38">
        <v>131.52000000000001</v>
      </c>
      <c r="G2182" s="31" t="s">
        <v>43</v>
      </c>
      <c r="H2182" s="37">
        <v>559</v>
      </c>
      <c r="I2182" s="32">
        <v>73519.679999999993</v>
      </c>
      <c r="J2182" s="37" t="s">
        <v>28</v>
      </c>
      <c r="K2182" s="37" t="s">
        <v>2203</v>
      </c>
      <c r="L2182" s="27" t="s">
        <v>45</v>
      </c>
    </row>
    <row r="2183" spans="1:12" ht="19.5" customHeight="1" x14ac:dyDescent="0.25">
      <c r="A2183" s="27" t="s">
        <v>8</v>
      </c>
      <c r="B2183" s="28">
        <v>44987</v>
      </c>
      <c r="C2183" s="33">
        <v>44987.625455243055</v>
      </c>
      <c r="D2183" s="27" t="s">
        <v>10</v>
      </c>
      <c r="E2183" s="34" t="s">
        <v>27</v>
      </c>
      <c r="F2183" s="35">
        <v>131.5</v>
      </c>
      <c r="G2183" s="31" t="s">
        <v>43</v>
      </c>
      <c r="H2183" s="34">
        <v>1103</v>
      </c>
      <c r="I2183" s="32">
        <v>145044.5</v>
      </c>
      <c r="J2183" s="34" t="s">
        <v>28</v>
      </c>
      <c r="K2183" s="34" t="s">
        <v>2204</v>
      </c>
      <c r="L2183" s="27" t="s">
        <v>45</v>
      </c>
    </row>
    <row r="2184" spans="1:12" ht="19.5" customHeight="1" x14ac:dyDescent="0.25">
      <c r="A2184" s="27" t="s">
        <v>8</v>
      </c>
      <c r="B2184" s="28">
        <v>44987</v>
      </c>
      <c r="C2184" s="33">
        <v>44987.625455335648</v>
      </c>
      <c r="D2184" s="27" t="s">
        <v>10</v>
      </c>
      <c r="E2184" s="34" t="s">
        <v>27</v>
      </c>
      <c r="F2184" s="35">
        <v>131.5</v>
      </c>
      <c r="G2184" s="31" t="s">
        <v>43</v>
      </c>
      <c r="H2184" s="34">
        <v>716</v>
      </c>
      <c r="I2184" s="32">
        <v>94154</v>
      </c>
      <c r="J2184" s="34" t="s">
        <v>24</v>
      </c>
      <c r="K2184" s="34" t="s">
        <v>2205</v>
      </c>
      <c r="L2184" s="27" t="s">
        <v>45</v>
      </c>
    </row>
    <row r="2185" spans="1:12" ht="19.5" customHeight="1" x14ac:dyDescent="0.25">
      <c r="A2185" s="27" t="s">
        <v>8</v>
      </c>
      <c r="B2185" s="28">
        <v>44987</v>
      </c>
      <c r="C2185" s="36">
        <v>44987.625455370369</v>
      </c>
      <c r="D2185" s="27" t="s">
        <v>10</v>
      </c>
      <c r="E2185" s="37" t="s">
        <v>27</v>
      </c>
      <c r="F2185" s="38">
        <v>131.47999999999999</v>
      </c>
      <c r="G2185" s="31" t="s">
        <v>43</v>
      </c>
      <c r="H2185" s="37">
        <v>500</v>
      </c>
      <c r="I2185" s="32">
        <v>65740</v>
      </c>
      <c r="J2185" s="37" t="s">
        <v>24</v>
      </c>
      <c r="K2185" s="37" t="s">
        <v>2206</v>
      </c>
      <c r="L2185" s="27" t="s">
        <v>45</v>
      </c>
    </row>
    <row r="2186" spans="1:12" ht="19.5" customHeight="1" x14ac:dyDescent="0.25">
      <c r="A2186" s="27" t="s">
        <v>8</v>
      </c>
      <c r="B2186" s="28">
        <v>44987</v>
      </c>
      <c r="C2186" s="33">
        <v>44987.625455451387</v>
      </c>
      <c r="D2186" s="27" t="s">
        <v>10</v>
      </c>
      <c r="E2186" s="34" t="s">
        <v>22</v>
      </c>
      <c r="F2186" s="35">
        <v>11.794</v>
      </c>
      <c r="G2186" s="31" t="s">
        <v>43</v>
      </c>
      <c r="H2186" s="34">
        <v>777</v>
      </c>
      <c r="I2186" s="32">
        <v>9163.94</v>
      </c>
      <c r="J2186" s="34" t="s">
        <v>23</v>
      </c>
      <c r="K2186" s="34" t="s">
        <v>2207</v>
      </c>
      <c r="L2186" s="27" t="s">
        <v>45</v>
      </c>
    </row>
    <row r="2187" spans="1:12" ht="19.5" customHeight="1" x14ac:dyDescent="0.25">
      <c r="A2187" s="27" t="s">
        <v>8</v>
      </c>
      <c r="B2187" s="28">
        <v>44987</v>
      </c>
      <c r="C2187" s="36">
        <v>44987.625455486108</v>
      </c>
      <c r="D2187" s="27" t="s">
        <v>10</v>
      </c>
      <c r="E2187" s="37" t="s">
        <v>27</v>
      </c>
      <c r="F2187" s="38">
        <v>131.47999999999999</v>
      </c>
      <c r="G2187" s="31" t="s">
        <v>43</v>
      </c>
      <c r="H2187" s="37">
        <v>465</v>
      </c>
      <c r="I2187" s="32">
        <v>61138.2</v>
      </c>
      <c r="J2187" s="37" t="s">
        <v>28</v>
      </c>
      <c r="K2187" s="37" t="s">
        <v>2208</v>
      </c>
      <c r="L2187" s="27" t="s">
        <v>45</v>
      </c>
    </row>
    <row r="2188" spans="1:12" ht="19.5" customHeight="1" x14ac:dyDescent="0.25">
      <c r="A2188" s="27" t="s">
        <v>8</v>
      </c>
      <c r="B2188" s="28">
        <v>44987</v>
      </c>
      <c r="C2188" s="33">
        <v>44987.625563472226</v>
      </c>
      <c r="D2188" s="27" t="s">
        <v>10</v>
      </c>
      <c r="E2188" s="34" t="s">
        <v>22</v>
      </c>
      <c r="F2188" s="35">
        <v>11.795999999999999</v>
      </c>
      <c r="G2188" s="31" t="s">
        <v>43</v>
      </c>
      <c r="H2188" s="34">
        <v>756</v>
      </c>
      <c r="I2188" s="32">
        <v>8917.7800000000007</v>
      </c>
      <c r="J2188" s="34" t="s">
        <v>24</v>
      </c>
      <c r="K2188" s="34" t="s">
        <v>2209</v>
      </c>
      <c r="L2188" s="27" t="s">
        <v>45</v>
      </c>
    </row>
    <row r="2189" spans="1:12" ht="19.5" customHeight="1" x14ac:dyDescent="0.25">
      <c r="A2189" s="27" t="s">
        <v>8</v>
      </c>
      <c r="B2189" s="28">
        <v>44987</v>
      </c>
      <c r="C2189" s="36">
        <v>44987.626664120369</v>
      </c>
      <c r="D2189" s="27" t="s">
        <v>10</v>
      </c>
      <c r="E2189" s="37" t="s">
        <v>27</v>
      </c>
      <c r="F2189" s="38">
        <v>131.54</v>
      </c>
      <c r="G2189" s="31" t="s">
        <v>43</v>
      </c>
      <c r="H2189" s="37">
        <v>381</v>
      </c>
      <c r="I2189" s="32">
        <v>50116.74</v>
      </c>
      <c r="J2189" s="37" t="s">
        <v>24</v>
      </c>
      <c r="K2189" s="37" t="s">
        <v>2210</v>
      </c>
      <c r="L2189" s="27" t="s">
        <v>45</v>
      </c>
    </row>
    <row r="2190" spans="1:12" ht="19.5" customHeight="1" x14ac:dyDescent="0.25">
      <c r="A2190" s="27" t="s">
        <v>8</v>
      </c>
      <c r="B2190" s="28">
        <v>44987</v>
      </c>
      <c r="C2190" s="33">
        <v>44987.626664212963</v>
      </c>
      <c r="D2190" s="27" t="s">
        <v>10</v>
      </c>
      <c r="E2190" s="34" t="s">
        <v>27</v>
      </c>
      <c r="F2190" s="35">
        <v>131.54</v>
      </c>
      <c r="G2190" s="31" t="s">
        <v>43</v>
      </c>
      <c r="H2190" s="34">
        <v>898</v>
      </c>
      <c r="I2190" s="32">
        <v>118122.92</v>
      </c>
      <c r="J2190" s="34" t="s">
        <v>28</v>
      </c>
      <c r="K2190" s="34" t="s">
        <v>2211</v>
      </c>
      <c r="L2190" s="27" t="s">
        <v>45</v>
      </c>
    </row>
    <row r="2191" spans="1:12" ht="19.5" customHeight="1" x14ac:dyDescent="0.25">
      <c r="A2191" s="27" t="s">
        <v>8</v>
      </c>
      <c r="B2191" s="28">
        <v>44987</v>
      </c>
      <c r="C2191" s="36">
        <v>44987.62731196759</v>
      </c>
      <c r="D2191" s="27" t="s">
        <v>10</v>
      </c>
      <c r="E2191" s="37" t="s">
        <v>22</v>
      </c>
      <c r="F2191" s="38">
        <v>11.805999999999999</v>
      </c>
      <c r="G2191" s="31" t="s">
        <v>43</v>
      </c>
      <c r="H2191" s="37">
        <v>345</v>
      </c>
      <c r="I2191" s="32">
        <v>4073.07</v>
      </c>
      <c r="J2191" s="37" t="s">
        <v>23</v>
      </c>
      <c r="K2191" s="37" t="s">
        <v>2212</v>
      </c>
      <c r="L2191" s="27" t="s">
        <v>45</v>
      </c>
    </row>
    <row r="2192" spans="1:12" ht="19.5" customHeight="1" x14ac:dyDescent="0.25">
      <c r="A2192" s="27" t="s">
        <v>8</v>
      </c>
      <c r="B2192" s="28">
        <v>44987</v>
      </c>
      <c r="C2192" s="33">
        <v>44987.62731196759</v>
      </c>
      <c r="D2192" s="27" t="s">
        <v>10</v>
      </c>
      <c r="E2192" s="34" t="s">
        <v>22</v>
      </c>
      <c r="F2192" s="35">
        <v>11.805999999999999</v>
      </c>
      <c r="G2192" s="31" t="s">
        <v>43</v>
      </c>
      <c r="H2192" s="34">
        <v>548</v>
      </c>
      <c r="I2192" s="32">
        <v>6469.69</v>
      </c>
      <c r="J2192" s="34" t="s">
        <v>23</v>
      </c>
      <c r="K2192" s="34" t="s">
        <v>2213</v>
      </c>
      <c r="L2192" s="27" t="s">
        <v>45</v>
      </c>
    </row>
    <row r="2193" spans="1:12" ht="19.5" customHeight="1" x14ac:dyDescent="0.25">
      <c r="A2193" s="27" t="s">
        <v>8</v>
      </c>
      <c r="B2193" s="28">
        <v>44987</v>
      </c>
      <c r="C2193" s="36">
        <v>44987.62731196759</v>
      </c>
      <c r="D2193" s="27" t="s">
        <v>10</v>
      </c>
      <c r="E2193" s="37" t="s">
        <v>22</v>
      </c>
      <c r="F2193" s="38">
        <v>11.805999999999999</v>
      </c>
      <c r="G2193" s="31" t="s">
        <v>43</v>
      </c>
      <c r="H2193" s="37">
        <v>19</v>
      </c>
      <c r="I2193" s="32">
        <v>224.31</v>
      </c>
      <c r="J2193" s="37" t="s">
        <v>23</v>
      </c>
      <c r="K2193" s="37" t="s">
        <v>2214</v>
      </c>
      <c r="L2193" s="27" t="s">
        <v>45</v>
      </c>
    </row>
    <row r="2194" spans="1:12" ht="19.5" customHeight="1" x14ac:dyDescent="0.25">
      <c r="A2194" s="27" t="s">
        <v>8</v>
      </c>
      <c r="B2194" s="28">
        <v>44987</v>
      </c>
      <c r="C2194" s="33">
        <v>44987.627633935183</v>
      </c>
      <c r="D2194" s="27" t="s">
        <v>10</v>
      </c>
      <c r="E2194" s="34" t="s">
        <v>22</v>
      </c>
      <c r="F2194" s="35">
        <v>11.805999999999999</v>
      </c>
      <c r="G2194" s="31" t="s">
        <v>43</v>
      </c>
      <c r="H2194" s="34">
        <v>584</v>
      </c>
      <c r="I2194" s="32">
        <v>6894.7</v>
      </c>
      <c r="J2194" s="34" t="s">
        <v>24</v>
      </c>
      <c r="K2194" s="34" t="s">
        <v>2215</v>
      </c>
      <c r="L2194" s="27" t="s">
        <v>45</v>
      </c>
    </row>
    <row r="2195" spans="1:12" ht="19.5" customHeight="1" x14ac:dyDescent="0.25">
      <c r="A2195" s="27" t="s">
        <v>8</v>
      </c>
      <c r="B2195" s="28">
        <v>44987</v>
      </c>
      <c r="C2195" s="36">
        <v>44987.627633935183</v>
      </c>
      <c r="D2195" s="27" t="s">
        <v>10</v>
      </c>
      <c r="E2195" s="37" t="s">
        <v>22</v>
      </c>
      <c r="F2195" s="38">
        <v>11.805999999999999</v>
      </c>
      <c r="G2195" s="31" t="s">
        <v>43</v>
      </c>
      <c r="H2195" s="37">
        <v>351</v>
      </c>
      <c r="I2195" s="32">
        <v>4143.91</v>
      </c>
      <c r="J2195" s="37" t="s">
        <v>25</v>
      </c>
      <c r="K2195" s="37" t="s">
        <v>2216</v>
      </c>
      <c r="L2195" s="27" t="s">
        <v>45</v>
      </c>
    </row>
    <row r="2196" spans="1:12" ht="19.5" customHeight="1" x14ac:dyDescent="0.25">
      <c r="A2196" s="27" t="s">
        <v>8</v>
      </c>
      <c r="B2196" s="28">
        <v>44987</v>
      </c>
      <c r="C2196" s="33">
        <v>44987.627634027776</v>
      </c>
      <c r="D2196" s="27" t="s">
        <v>10</v>
      </c>
      <c r="E2196" s="34" t="s">
        <v>22</v>
      </c>
      <c r="F2196" s="35">
        <v>11.805999999999999</v>
      </c>
      <c r="G2196" s="31" t="s">
        <v>43</v>
      </c>
      <c r="H2196" s="34">
        <v>530</v>
      </c>
      <c r="I2196" s="32">
        <v>6257.18</v>
      </c>
      <c r="J2196" s="34" t="s">
        <v>23</v>
      </c>
      <c r="K2196" s="34" t="s">
        <v>2217</v>
      </c>
      <c r="L2196" s="27" t="s">
        <v>45</v>
      </c>
    </row>
    <row r="2197" spans="1:12" ht="19.5" customHeight="1" x14ac:dyDescent="0.25">
      <c r="A2197" s="27" t="s">
        <v>8</v>
      </c>
      <c r="B2197" s="28">
        <v>44987</v>
      </c>
      <c r="C2197" s="36">
        <v>44987.627634039352</v>
      </c>
      <c r="D2197" s="27" t="s">
        <v>10</v>
      </c>
      <c r="E2197" s="37" t="s">
        <v>22</v>
      </c>
      <c r="F2197" s="38">
        <v>11.805999999999999</v>
      </c>
      <c r="G2197" s="31" t="s">
        <v>43</v>
      </c>
      <c r="H2197" s="37">
        <v>688</v>
      </c>
      <c r="I2197" s="32">
        <v>8122.53</v>
      </c>
      <c r="J2197" s="37" t="s">
        <v>23</v>
      </c>
      <c r="K2197" s="37" t="s">
        <v>2218</v>
      </c>
      <c r="L2197" s="27" t="s">
        <v>45</v>
      </c>
    </row>
    <row r="2198" spans="1:12" ht="19.5" customHeight="1" x14ac:dyDescent="0.25">
      <c r="A2198" s="27" t="s">
        <v>8</v>
      </c>
      <c r="B2198" s="28">
        <v>44987</v>
      </c>
      <c r="C2198" s="33">
        <v>44987.627646458335</v>
      </c>
      <c r="D2198" s="27" t="s">
        <v>10</v>
      </c>
      <c r="E2198" s="34" t="s">
        <v>22</v>
      </c>
      <c r="F2198" s="35">
        <v>11.805999999999999</v>
      </c>
      <c r="G2198" s="31" t="s">
        <v>43</v>
      </c>
      <c r="H2198" s="34">
        <v>490</v>
      </c>
      <c r="I2198" s="32">
        <v>5784.94</v>
      </c>
      <c r="J2198" s="34" t="s">
        <v>24</v>
      </c>
      <c r="K2198" s="34" t="s">
        <v>2219</v>
      </c>
      <c r="L2198" s="27" t="s">
        <v>45</v>
      </c>
    </row>
    <row r="2199" spans="1:12" ht="19.5" customHeight="1" x14ac:dyDescent="0.25">
      <c r="A2199" s="27" t="s">
        <v>8</v>
      </c>
      <c r="B2199" s="28">
        <v>44987</v>
      </c>
      <c r="C2199" s="33">
        <v>44987.627726516206</v>
      </c>
      <c r="D2199" s="27" t="s">
        <v>10</v>
      </c>
      <c r="E2199" s="34" t="s">
        <v>29</v>
      </c>
      <c r="F2199" s="35">
        <v>87.88</v>
      </c>
      <c r="G2199" s="31" t="s">
        <v>43</v>
      </c>
      <c r="H2199" s="34">
        <v>775</v>
      </c>
      <c r="I2199" s="32">
        <v>68107</v>
      </c>
      <c r="J2199" s="34" t="s">
        <v>30</v>
      </c>
      <c r="K2199" s="34" t="s">
        <v>2220</v>
      </c>
      <c r="L2199" s="27" t="s">
        <v>45</v>
      </c>
    </row>
    <row r="2200" spans="1:12" ht="19.5" customHeight="1" x14ac:dyDescent="0.25">
      <c r="A2200" s="27" t="s">
        <v>8</v>
      </c>
      <c r="B2200" s="28">
        <v>44987</v>
      </c>
      <c r="C2200" s="36">
        <v>44987.627726631945</v>
      </c>
      <c r="D2200" s="27" t="s">
        <v>10</v>
      </c>
      <c r="E2200" s="37" t="s">
        <v>27</v>
      </c>
      <c r="F2200" s="38">
        <v>131.6</v>
      </c>
      <c r="G2200" s="31" t="s">
        <v>43</v>
      </c>
      <c r="H2200" s="37">
        <v>534</v>
      </c>
      <c r="I2200" s="32">
        <v>70274.399999999994</v>
      </c>
      <c r="J2200" s="37" t="s">
        <v>24</v>
      </c>
      <c r="K2200" s="37" t="s">
        <v>2221</v>
      </c>
      <c r="L2200" s="27" t="s">
        <v>45</v>
      </c>
    </row>
    <row r="2201" spans="1:12" ht="19.5" customHeight="1" x14ac:dyDescent="0.25">
      <c r="A2201" s="27" t="s">
        <v>8</v>
      </c>
      <c r="B2201" s="28">
        <v>44987</v>
      </c>
      <c r="C2201" s="36">
        <v>44987.627726631945</v>
      </c>
      <c r="D2201" s="27" t="s">
        <v>10</v>
      </c>
      <c r="E2201" s="37" t="s">
        <v>27</v>
      </c>
      <c r="F2201" s="38">
        <v>131.6</v>
      </c>
      <c r="G2201" s="31" t="s">
        <v>43</v>
      </c>
      <c r="H2201" s="37">
        <v>574</v>
      </c>
      <c r="I2201" s="32">
        <v>75538.399999999994</v>
      </c>
      <c r="J2201" s="37" t="s">
        <v>25</v>
      </c>
      <c r="K2201" s="37" t="s">
        <v>2222</v>
      </c>
      <c r="L2201" s="27" t="s">
        <v>45</v>
      </c>
    </row>
    <row r="2202" spans="1:12" ht="19.5" customHeight="1" x14ac:dyDescent="0.25">
      <c r="A2202" s="27" t="s">
        <v>8</v>
      </c>
      <c r="B2202" s="28">
        <v>44987</v>
      </c>
      <c r="C2202" s="36">
        <v>44987.627726724539</v>
      </c>
      <c r="D2202" s="27" t="s">
        <v>10</v>
      </c>
      <c r="E2202" s="37" t="s">
        <v>27</v>
      </c>
      <c r="F2202" s="38">
        <v>131.6</v>
      </c>
      <c r="G2202" s="31" t="s">
        <v>43</v>
      </c>
      <c r="H2202" s="37">
        <v>1064</v>
      </c>
      <c r="I2202" s="32">
        <v>140022.39999999999</v>
      </c>
      <c r="J2202" s="37" t="s">
        <v>28</v>
      </c>
      <c r="K2202" s="37" t="s">
        <v>2223</v>
      </c>
      <c r="L2202" s="27" t="s">
        <v>45</v>
      </c>
    </row>
    <row r="2203" spans="1:12" ht="19.5" customHeight="1" x14ac:dyDescent="0.25">
      <c r="A2203" s="27" t="s">
        <v>8</v>
      </c>
      <c r="B2203" s="28">
        <v>44987</v>
      </c>
      <c r="C2203" s="33">
        <v>44987.627726828701</v>
      </c>
      <c r="D2203" s="27" t="s">
        <v>10</v>
      </c>
      <c r="E2203" s="34" t="s">
        <v>27</v>
      </c>
      <c r="F2203" s="35">
        <v>131.58000000000001</v>
      </c>
      <c r="G2203" s="31" t="s">
        <v>43</v>
      </c>
      <c r="H2203" s="34">
        <v>466</v>
      </c>
      <c r="I2203" s="32">
        <v>61316.28</v>
      </c>
      <c r="J2203" s="34" t="s">
        <v>28</v>
      </c>
      <c r="K2203" s="34" t="s">
        <v>2224</v>
      </c>
      <c r="L2203" s="27" t="s">
        <v>45</v>
      </c>
    </row>
    <row r="2204" spans="1:12" ht="19.5" customHeight="1" x14ac:dyDescent="0.25">
      <c r="A2204" s="27" t="s">
        <v>8</v>
      </c>
      <c r="B2204" s="28">
        <v>44987</v>
      </c>
      <c r="C2204" s="36">
        <v>44987.627726921295</v>
      </c>
      <c r="D2204" s="27" t="s">
        <v>10</v>
      </c>
      <c r="E2204" s="37" t="s">
        <v>27</v>
      </c>
      <c r="F2204" s="38">
        <v>131.58000000000001</v>
      </c>
      <c r="G2204" s="31" t="s">
        <v>43</v>
      </c>
      <c r="H2204" s="37">
        <v>373</v>
      </c>
      <c r="I2204" s="32">
        <v>49079.34</v>
      </c>
      <c r="J2204" s="37" t="s">
        <v>24</v>
      </c>
      <c r="K2204" s="37" t="s">
        <v>2225</v>
      </c>
      <c r="L2204" s="27" t="s">
        <v>45</v>
      </c>
    </row>
    <row r="2205" spans="1:12" ht="19.5" customHeight="1" x14ac:dyDescent="0.25">
      <c r="A2205" s="27" t="s">
        <v>8</v>
      </c>
      <c r="B2205" s="28">
        <v>44987</v>
      </c>
      <c r="C2205" s="33">
        <v>44987.627730624998</v>
      </c>
      <c r="D2205" s="27" t="s">
        <v>10</v>
      </c>
      <c r="E2205" s="34" t="s">
        <v>22</v>
      </c>
      <c r="F2205" s="35">
        <v>11.802</v>
      </c>
      <c r="G2205" s="31" t="s">
        <v>43</v>
      </c>
      <c r="H2205" s="34">
        <v>402</v>
      </c>
      <c r="I2205" s="32">
        <v>4744.3999999999996</v>
      </c>
      <c r="J2205" s="34" t="s">
        <v>23</v>
      </c>
      <c r="K2205" s="34" t="s">
        <v>2226</v>
      </c>
      <c r="L2205" s="27" t="s">
        <v>45</v>
      </c>
    </row>
    <row r="2206" spans="1:12" ht="19.5" customHeight="1" x14ac:dyDescent="0.25">
      <c r="A2206" s="27" t="s">
        <v>8</v>
      </c>
      <c r="B2206" s="28">
        <v>44987</v>
      </c>
      <c r="C2206" s="33">
        <v>44987.627730624998</v>
      </c>
      <c r="D2206" s="27" t="s">
        <v>10</v>
      </c>
      <c r="E2206" s="34" t="s">
        <v>22</v>
      </c>
      <c r="F2206" s="35">
        <v>11.802</v>
      </c>
      <c r="G2206" s="31" t="s">
        <v>43</v>
      </c>
      <c r="H2206" s="34">
        <v>771</v>
      </c>
      <c r="I2206" s="32">
        <v>9099.34</v>
      </c>
      <c r="J2206" s="34" t="s">
        <v>23</v>
      </c>
      <c r="K2206" s="34" t="s">
        <v>2227</v>
      </c>
      <c r="L2206" s="27" t="s">
        <v>45</v>
      </c>
    </row>
    <row r="2207" spans="1:12" ht="19.5" customHeight="1" x14ac:dyDescent="0.25">
      <c r="A2207" s="27" t="s">
        <v>8</v>
      </c>
      <c r="B2207" s="28">
        <v>44987</v>
      </c>
      <c r="C2207" s="36">
        <v>44987.627805995369</v>
      </c>
      <c r="D2207" s="27" t="s">
        <v>10</v>
      </c>
      <c r="E2207" s="37" t="s">
        <v>27</v>
      </c>
      <c r="F2207" s="38">
        <v>131.56</v>
      </c>
      <c r="G2207" s="31" t="s">
        <v>43</v>
      </c>
      <c r="H2207" s="37">
        <v>316</v>
      </c>
      <c r="I2207" s="32">
        <v>41572.959999999999</v>
      </c>
      <c r="J2207" s="37" t="s">
        <v>24</v>
      </c>
      <c r="K2207" s="37" t="s">
        <v>2228</v>
      </c>
      <c r="L2207" s="27" t="s">
        <v>45</v>
      </c>
    </row>
    <row r="2208" spans="1:12" ht="19.5" customHeight="1" x14ac:dyDescent="0.25">
      <c r="A2208" s="27" t="s">
        <v>8</v>
      </c>
      <c r="B2208" s="28">
        <v>44987</v>
      </c>
      <c r="C2208" s="33">
        <v>44987.627806099539</v>
      </c>
      <c r="D2208" s="27" t="s">
        <v>10</v>
      </c>
      <c r="E2208" s="34" t="s">
        <v>27</v>
      </c>
      <c r="F2208" s="35">
        <v>131.56</v>
      </c>
      <c r="G2208" s="31" t="s">
        <v>43</v>
      </c>
      <c r="H2208" s="34">
        <v>638</v>
      </c>
      <c r="I2208" s="32">
        <v>83935.28</v>
      </c>
      <c r="J2208" s="34" t="s">
        <v>28</v>
      </c>
      <c r="K2208" s="34" t="s">
        <v>2229</v>
      </c>
      <c r="L2208" s="27" t="s">
        <v>45</v>
      </c>
    </row>
    <row r="2209" spans="1:12" ht="19.5" customHeight="1" x14ac:dyDescent="0.25">
      <c r="A2209" s="27" t="s">
        <v>8</v>
      </c>
      <c r="B2209" s="28">
        <v>44987</v>
      </c>
      <c r="C2209" s="36">
        <v>44987.628887824074</v>
      </c>
      <c r="D2209" s="27" t="s">
        <v>10</v>
      </c>
      <c r="E2209" s="37" t="s">
        <v>22</v>
      </c>
      <c r="F2209" s="38">
        <v>11.798</v>
      </c>
      <c r="G2209" s="31" t="s">
        <v>43</v>
      </c>
      <c r="H2209" s="37">
        <v>421</v>
      </c>
      <c r="I2209" s="32">
        <v>4966.96</v>
      </c>
      <c r="J2209" s="37" t="s">
        <v>24</v>
      </c>
      <c r="K2209" s="37" t="s">
        <v>2230</v>
      </c>
      <c r="L2209" s="27" t="s">
        <v>45</v>
      </c>
    </row>
    <row r="2210" spans="1:12" ht="19.5" customHeight="1" x14ac:dyDescent="0.25">
      <c r="A2210" s="27" t="s">
        <v>8</v>
      </c>
      <c r="B2210" s="28">
        <v>44987</v>
      </c>
      <c r="C2210" s="33">
        <v>44987.628936516201</v>
      </c>
      <c r="D2210" s="27" t="s">
        <v>10</v>
      </c>
      <c r="E2210" s="34" t="s">
        <v>27</v>
      </c>
      <c r="F2210" s="35">
        <v>131.54</v>
      </c>
      <c r="G2210" s="31" t="s">
        <v>43</v>
      </c>
      <c r="H2210" s="34">
        <v>822</v>
      </c>
      <c r="I2210" s="32">
        <v>108125.88</v>
      </c>
      <c r="J2210" s="34" t="s">
        <v>28</v>
      </c>
      <c r="K2210" s="34" t="s">
        <v>2231</v>
      </c>
      <c r="L2210" s="27" t="s">
        <v>45</v>
      </c>
    </row>
    <row r="2211" spans="1:12" ht="19.5" customHeight="1" x14ac:dyDescent="0.25">
      <c r="A2211" s="27" t="s">
        <v>8</v>
      </c>
      <c r="B2211" s="28">
        <v>44987</v>
      </c>
      <c r="C2211" s="36">
        <v>44987.628936608795</v>
      </c>
      <c r="D2211" s="27" t="s">
        <v>10</v>
      </c>
      <c r="E2211" s="37" t="s">
        <v>27</v>
      </c>
      <c r="F2211" s="38">
        <v>131.54</v>
      </c>
      <c r="G2211" s="31" t="s">
        <v>43</v>
      </c>
      <c r="H2211" s="37">
        <v>380</v>
      </c>
      <c r="I2211" s="32">
        <v>49985.2</v>
      </c>
      <c r="J2211" s="37" t="s">
        <v>24</v>
      </c>
      <c r="K2211" s="37" t="s">
        <v>2232</v>
      </c>
      <c r="L2211" s="27" t="s">
        <v>45</v>
      </c>
    </row>
    <row r="2212" spans="1:12" ht="19.5" customHeight="1" x14ac:dyDescent="0.25">
      <c r="A2212" s="27" t="s">
        <v>8</v>
      </c>
      <c r="B2212" s="28">
        <v>44987</v>
      </c>
      <c r="C2212" s="33">
        <v>44987.628936817127</v>
      </c>
      <c r="D2212" s="27" t="s">
        <v>10</v>
      </c>
      <c r="E2212" s="34" t="s">
        <v>27</v>
      </c>
      <c r="F2212" s="35">
        <v>131.54</v>
      </c>
      <c r="G2212" s="31" t="s">
        <v>43</v>
      </c>
      <c r="H2212" s="34">
        <v>332</v>
      </c>
      <c r="I2212" s="32">
        <v>43671.28</v>
      </c>
      <c r="J2212" s="34" t="s">
        <v>24</v>
      </c>
      <c r="K2212" s="34" t="s">
        <v>2233</v>
      </c>
      <c r="L2212" s="27" t="s">
        <v>45</v>
      </c>
    </row>
    <row r="2213" spans="1:12" ht="19.5" customHeight="1" x14ac:dyDescent="0.25">
      <c r="A2213" s="27" t="s">
        <v>8</v>
      </c>
      <c r="B2213" s="28">
        <v>44987</v>
      </c>
      <c r="C2213" s="36">
        <v>44987.629243599535</v>
      </c>
      <c r="D2213" s="27" t="s">
        <v>10</v>
      </c>
      <c r="E2213" s="37" t="s">
        <v>22</v>
      </c>
      <c r="F2213" s="38">
        <v>11.794</v>
      </c>
      <c r="G2213" s="31" t="s">
        <v>43</v>
      </c>
      <c r="H2213" s="37">
        <v>1326</v>
      </c>
      <c r="I2213" s="32">
        <v>15638.84</v>
      </c>
      <c r="J2213" s="37" t="s">
        <v>23</v>
      </c>
      <c r="K2213" s="37" t="s">
        <v>2234</v>
      </c>
      <c r="L2213" s="27" t="s">
        <v>45</v>
      </c>
    </row>
    <row r="2214" spans="1:12" ht="19.5" customHeight="1" x14ac:dyDescent="0.25">
      <c r="A2214" s="27" t="s">
        <v>8</v>
      </c>
      <c r="B2214" s="28">
        <v>44987</v>
      </c>
      <c r="C2214" s="33">
        <v>44987.62989851852</v>
      </c>
      <c r="D2214" s="27" t="s">
        <v>10</v>
      </c>
      <c r="E2214" s="34" t="s">
        <v>27</v>
      </c>
      <c r="F2214" s="35">
        <v>131.52000000000001</v>
      </c>
      <c r="G2214" s="31" t="s">
        <v>43</v>
      </c>
      <c r="H2214" s="34">
        <v>452</v>
      </c>
      <c r="I2214" s="32">
        <v>59447.040000000001</v>
      </c>
      <c r="J2214" s="34" t="s">
        <v>24</v>
      </c>
      <c r="K2214" s="34" t="s">
        <v>2235</v>
      </c>
      <c r="L2214" s="27" t="s">
        <v>45</v>
      </c>
    </row>
    <row r="2215" spans="1:12" ht="19.5" customHeight="1" x14ac:dyDescent="0.25">
      <c r="A2215" s="27" t="s">
        <v>8</v>
      </c>
      <c r="B2215" s="28">
        <v>44987</v>
      </c>
      <c r="C2215" s="33">
        <v>44987.62989851852</v>
      </c>
      <c r="D2215" s="27" t="s">
        <v>10</v>
      </c>
      <c r="E2215" s="34" t="s">
        <v>27</v>
      </c>
      <c r="F2215" s="35">
        <v>131.52000000000001</v>
      </c>
      <c r="G2215" s="31" t="s">
        <v>43</v>
      </c>
      <c r="H2215" s="34">
        <v>117</v>
      </c>
      <c r="I2215" s="32">
        <v>15387.84</v>
      </c>
      <c r="J2215" s="34" t="s">
        <v>24</v>
      </c>
      <c r="K2215" s="34" t="s">
        <v>2236</v>
      </c>
      <c r="L2215" s="27" t="s">
        <v>45</v>
      </c>
    </row>
    <row r="2216" spans="1:12" ht="19.5" customHeight="1" x14ac:dyDescent="0.25">
      <c r="A2216" s="27" t="s">
        <v>8</v>
      </c>
      <c r="B2216" s="28">
        <v>44987</v>
      </c>
      <c r="C2216" s="36">
        <v>44987.629898611114</v>
      </c>
      <c r="D2216" s="27" t="s">
        <v>10</v>
      </c>
      <c r="E2216" s="37" t="s">
        <v>27</v>
      </c>
      <c r="F2216" s="38">
        <v>131.52000000000001</v>
      </c>
      <c r="G2216" s="31" t="s">
        <v>43</v>
      </c>
      <c r="H2216" s="37">
        <v>481</v>
      </c>
      <c r="I2216" s="32">
        <v>63261.120000000003</v>
      </c>
      <c r="J2216" s="37" t="s">
        <v>28</v>
      </c>
      <c r="K2216" s="37" t="s">
        <v>2237</v>
      </c>
      <c r="L2216" s="27" t="s">
        <v>45</v>
      </c>
    </row>
    <row r="2217" spans="1:12" ht="19.5" customHeight="1" x14ac:dyDescent="0.25">
      <c r="A2217" s="27" t="s">
        <v>8</v>
      </c>
      <c r="B2217" s="28">
        <v>44987</v>
      </c>
      <c r="C2217" s="36">
        <v>44987.629898611114</v>
      </c>
      <c r="D2217" s="27" t="s">
        <v>10</v>
      </c>
      <c r="E2217" s="37" t="s">
        <v>27</v>
      </c>
      <c r="F2217" s="38">
        <v>131.52000000000001</v>
      </c>
      <c r="G2217" s="31" t="s">
        <v>43</v>
      </c>
      <c r="H2217" s="37">
        <v>549</v>
      </c>
      <c r="I2217" s="32">
        <v>72204.479999999996</v>
      </c>
      <c r="J2217" s="37" t="s">
        <v>28</v>
      </c>
      <c r="K2217" s="37" t="s">
        <v>2238</v>
      </c>
      <c r="L2217" s="27" t="s">
        <v>45</v>
      </c>
    </row>
    <row r="2218" spans="1:12" ht="19.5" customHeight="1" x14ac:dyDescent="0.25">
      <c r="A2218" s="27" t="s">
        <v>8</v>
      </c>
      <c r="B2218" s="28">
        <v>44987</v>
      </c>
      <c r="C2218" s="33">
        <v>44987.630549918984</v>
      </c>
      <c r="D2218" s="27" t="s">
        <v>10</v>
      </c>
      <c r="E2218" s="34" t="s">
        <v>27</v>
      </c>
      <c r="F2218" s="35">
        <v>131.47999999999999</v>
      </c>
      <c r="G2218" s="31" t="s">
        <v>43</v>
      </c>
      <c r="H2218" s="34">
        <v>317</v>
      </c>
      <c r="I2218" s="32">
        <v>41679.160000000003</v>
      </c>
      <c r="J2218" s="34" t="s">
        <v>24</v>
      </c>
      <c r="K2218" s="34" t="s">
        <v>2239</v>
      </c>
      <c r="L2218" s="27" t="s">
        <v>45</v>
      </c>
    </row>
    <row r="2219" spans="1:12" ht="19.5" customHeight="1" x14ac:dyDescent="0.25">
      <c r="A2219" s="27" t="s">
        <v>8</v>
      </c>
      <c r="B2219" s="28">
        <v>44987</v>
      </c>
      <c r="C2219" s="36">
        <v>44987.631286574077</v>
      </c>
      <c r="D2219" s="27" t="s">
        <v>10</v>
      </c>
      <c r="E2219" s="37" t="s">
        <v>27</v>
      </c>
      <c r="F2219" s="38">
        <v>131.5</v>
      </c>
      <c r="G2219" s="31" t="s">
        <v>43</v>
      </c>
      <c r="H2219" s="37">
        <v>839</v>
      </c>
      <c r="I2219" s="32">
        <v>110328.5</v>
      </c>
      <c r="J2219" s="37" t="s">
        <v>28</v>
      </c>
      <c r="K2219" s="37" t="s">
        <v>2240</v>
      </c>
      <c r="L2219" s="27" t="s">
        <v>45</v>
      </c>
    </row>
    <row r="2220" spans="1:12" ht="19.5" customHeight="1" x14ac:dyDescent="0.25">
      <c r="A2220" s="27" t="s">
        <v>8</v>
      </c>
      <c r="B2220" s="28">
        <v>44987</v>
      </c>
      <c r="C2220" s="33">
        <v>44987.631422569444</v>
      </c>
      <c r="D2220" s="27" t="s">
        <v>10</v>
      </c>
      <c r="E2220" s="34" t="s">
        <v>22</v>
      </c>
      <c r="F2220" s="35">
        <v>11.795999999999999</v>
      </c>
      <c r="G2220" s="31" t="s">
        <v>43</v>
      </c>
      <c r="H2220" s="34">
        <v>638</v>
      </c>
      <c r="I2220" s="32">
        <v>7525.85</v>
      </c>
      <c r="J2220" s="34" t="s">
        <v>23</v>
      </c>
      <c r="K2220" s="34" t="s">
        <v>2241</v>
      </c>
      <c r="L2220" s="27" t="s">
        <v>45</v>
      </c>
    </row>
    <row r="2221" spans="1:12" ht="19.5" customHeight="1" x14ac:dyDescent="0.25">
      <c r="A2221" s="27" t="s">
        <v>8</v>
      </c>
      <c r="B2221" s="28">
        <v>44987</v>
      </c>
      <c r="C2221" s="36">
        <v>44987.631422569444</v>
      </c>
      <c r="D2221" s="27" t="s">
        <v>10</v>
      </c>
      <c r="E2221" s="37" t="s">
        <v>22</v>
      </c>
      <c r="F2221" s="38">
        <v>11.795999999999999</v>
      </c>
      <c r="G2221" s="31" t="s">
        <v>43</v>
      </c>
      <c r="H2221" s="37">
        <v>392</v>
      </c>
      <c r="I2221" s="32">
        <v>4624.03</v>
      </c>
      <c r="J2221" s="37" t="s">
        <v>23</v>
      </c>
      <c r="K2221" s="37" t="s">
        <v>2242</v>
      </c>
      <c r="L2221" s="27" t="s">
        <v>45</v>
      </c>
    </row>
    <row r="2222" spans="1:12" ht="19.5" customHeight="1" x14ac:dyDescent="0.25">
      <c r="A2222" s="27" t="s">
        <v>8</v>
      </c>
      <c r="B2222" s="28">
        <v>44987</v>
      </c>
      <c r="C2222" s="33">
        <v>44987.631422569444</v>
      </c>
      <c r="D2222" s="27" t="s">
        <v>10</v>
      </c>
      <c r="E2222" s="34" t="s">
        <v>22</v>
      </c>
      <c r="F2222" s="35">
        <v>11.795999999999999</v>
      </c>
      <c r="G2222" s="31" t="s">
        <v>43</v>
      </c>
      <c r="H2222" s="34">
        <v>399</v>
      </c>
      <c r="I2222" s="32">
        <v>4706.6000000000004</v>
      </c>
      <c r="J2222" s="34" t="s">
        <v>23</v>
      </c>
      <c r="K2222" s="34" t="s">
        <v>2243</v>
      </c>
      <c r="L2222" s="27" t="s">
        <v>45</v>
      </c>
    </row>
    <row r="2223" spans="1:12" ht="19.5" customHeight="1" x14ac:dyDescent="0.25">
      <c r="A2223" s="27" t="s">
        <v>8</v>
      </c>
      <c r="B2223" s="28">
        <v>44987</v>
      </c>
      <c r="C2223" s="36">
        <v>44987.631700648148</v>
      </c>
      <c r="D2223" s="27" t="s">
        <v>10</v>
      </c>
      <c r="E2223" s="37" t="s">
        <v>27</v>
      </c>
      <c r="F2223" s="38">
        <v>131.52000000000001</v>
      </c>
      <c r="G2223" s="31" t="s">
        <v>43</v>
      </c>
      <c r="H2223" s="37">
        <v>32</v>
      </c>
      <c r="I2223" s="32">
        <v>4208.6400000000003</v>
      </c>
      <c r="J2223" s="37" t="s">
        <v>25</v>
      </c>
      <c r="K2223" s="37" t="s">
        <v>2244</v>
      </c>
      <c r="L2223" s="27" t="s">
        <v>45</v>
      </c>
    </row>
    <row r="2224" spans="1:12" ht="19.5" customHeight="1" x14ac:dyDescent="0.25">
      <c r="A2224" s="27" t="s">
        <v>8</v>
      </c>
      <c r="B2224" s="28">
        <v>44987</v>
      </c>
      <c r="C2224" s="33">
        <v>44987.631700740742</v>
      </c>
      <c r="D2224" s="27" t="s">
        <v>10</v>
      </c>
      <c r="E2224" s="34" t="s">
        <v>27</v>
      </c>
      <c r="F2224" s="35">
        <v>131.52000000000001</v>
      </c>
      <c r="G2224" s="31" t="s">
        <v>43</v>
      </c>
      <c r="H2224" s="34">
        <v>158</v>
      </c>
      <c r="I2224" s="32">
        <v>20780.16</v>
      </c>
      <c r="J2224" s="34" t="s">
        <v>24</v>
      </c>
      <c r="K2224" s="34" t="s">
        <v>2245</v>
      </c>
      <c r="L2224" s="27" t="s">
        <v>45</v>
      </c>
    </row>
    <row r="2225" spans="1:12" ht="19.5" customHeight="1" x14ac:dyDescent="0.25">
      <c r="A2225" s="27" t="s">
        <v>8</v>
      </c>
      <c r="B2225" s="28">
        <v>44987</v>
      </c>
      <c r="C2225" s="33">
        <v>44987.631700740742</v>
      </c>
      <c r="D2225" s="27" t="s">
        <v>10</v>
      </c>
      <c r="E2225" s="34" t="s">
        <v>27</v>
      </c>
      <c r="F2225" s="35">
        <v>131.52000000000001</v>
      </c>
      <c r="G2225" s="31" t="s">
        <v>43</v>
      </c>
      <c r="H2225" s="34">
        <v>221</v>
      </c>
      <c r="I2225" s="32">
        <v>29065.919999999998</v>
      </c>
      <c r="J2225" s="34" t="s">
        <v>24</v>
      </c>
      <c r="K2225" s="34" t="s">
        <v>2246</v>
      </c>
      <c r="L2225" s="27" t="s">
        <v>45</v>
      </c>
    </row>
    <row r="2226" spans="1:12" ht="19.5" customHeight="1" x14ac:dyDescent="0.25">
      <c r="A2226" s="27" t="s">
        <v>8</v>
      </c>
      <c r="B2226" s="28">
        <v>44987</v>
      </c>
      <c r="C2226" s="36">
        <v>44987.631700740742</v>
      </c>
      <c r="D2226" s="27" t="s">
        <v>10</v>
      </c>
      <c r="E2226" s="37" t="s">
        <v>27</v>
      </c>
      <c r="F2226" s="38">
        <v>131.52000000000001</v>
      </c>
      <c r="G2226" s="31" t="s">
        <v>43</v>
      </c>
      <c r="H2226" s="37">
        <v>424</v>
      </c>
      <c r="I2226" s="32">
        <v>55764.480000000003</v>
      </c>
      <c r="J2226" s="37" t="s">
        <v>25</v>
      </c>
      <c r="K2226" s="37" t="s">
        <v>2247</v>
      </c>
      <c r="L2226" s="27" t="s">
        <v>45</v>
      </c>
    </row>
    <row r="2227" spans="1:12" ht="19.5" customHeight="1" x14ac:dyDescent="0.25">
      <c r="A2227" s="27" t="s">
        <v>8</v>
      </c>
      <c r="B2227" s="28">
        <v>44987</v>
      </c>
      <c r="C2227" s="36">
        <v>44987.632020717596</v>
      </c>
      <c r="D2227" s="27" t="s">
        <v>10</v>
      </c>
      <c r="E2227" s="37" t="s">
        <v>27</v>
      </c>
      <c r="F2227" s="38">
        <v>131.5</v>
      </c>
      <c r="G2227" s="31" t="s">
        <v>43</v>
      </c>
      <c r="H2227" s="37">
        <v>357</v>
      </c>
      <c r="I2227" s="32">
        <v>46945.5</v>
      </c>
      <c r="J2227" s="37" t="s">
        <v>28</v>
      </c>
      <c r="K2227" s="37" t="s">
        <v>2248</v>
      </c>
      <c r="L2227" s="27" t="s">
        <v>45</v>
      </c>
    </row>
    <row r="2228" spans="1:12" ht="19.5" customHeight="1" x14ac:dyDescent="0.25">
      <c r="A2228" s="27" t="s">
        <v>8</v>
      </c>
      <c r="B2228" s="28">
        <v>44987</v>
      </c>
      <c r="C2228" s="33">
        <v>44987.632020717596</v>
      </c>
      <c r="D2228" s="27" t="s">
        <v>10</v>
      </c>
      <c r="E2228" s="34" t="s">
        <v>27</v>
      </c>
      <c r="F2228" s="35">
        <v>131.5</v>
      </c>
      <c r="G2228" s="31" t="s">
        <v>43</v>
      </c>
      <c r="H2228" s="34">
        <v>936</v>
      </c>
      <c r="I2228" s="32">
        <v>123084</v>
      </c>
      <c r="J2228" s="34" t="s">
        <v>28</v>
      </c>
      <c r="K2228" s="34" t="s">
        <v>2249</v>
      </c>
      <c r="L2228" s="27" t="s">
        <v>45</v>
      </c>
    </row>
    <row r="2229" spans="1:12" ht="19.5" customHeight="1" x14ac:dyDescent="0.25">
      <c r="A2229" s="27" t="s">
        <v>8</v>
      </c>
      <c r="B2229" s="28">
        <v>44987</v>
      </c>
      <c r="C2229" s="36">
        <v>44987.632020810182</v>
      </c>
      <c r="D2229" s="27" t="s">
        <v>10</v>
      </c>
      <c r="E2229" s="37" t="s">
        <v>27</v>
      </c>
      <c r="F2229" s="38">
        <v>131.5</v>
      </c>
      <c r="G2229" s="31" t="s">
        <v>43</v>
      </c>
      <c r="H2229" s="37">
        <v>562</v>
      </c>
      <c r="I2229" s="32">
        <v>73903</v>
      </c>
      <c r="J2229" s="37" t="s">
        <v>24</v>
      </c>
      <c r="K2229" s="37" t="s">
        <v>2250</v>
      </c>
      <c r="L2229" s="27" t="s">
        <v>45</v>
      </c>
    </row>
    <row r="2230" spans="1:12" ht="19.5" customHeight="1" x14ac:dyDescent="0.25">
      <c r="A2230" s="27" t="s">
        <v>8</v>
      </c>
      <c r="B2230" s="28">
        <v>44987</v>
      </c>
      <c r="C2230" s="33">
        <v>44987.63321039352</v>
      </c>
      <c r="D2230" s="27" t="s">
        <v>10</v>
      </c>
      <c r="E2230" s="34" t="s">
        <v>29</v>
      </c>
      <c r="F2230" s="35">
        <v>87.81</v>
      </c>
      <c r="G2230" s="31" t="s">
        <v>43</v>
      </c>
      <c r="H2230" s="34">
        <v>766</v>
      </c>
      <c r="I2230" s="32">
        <v>67262.460000000006</v>
      </c>
      <c r="J2230" s="34" t="s">
        <v>30</v>
      </c>
      <c r="K2230" s="34" t="s">
        <v>2251</v>
      </c>
      <c r="L2230" s="27" t="s">
        <v>45</v>
      </c>
    </row>
    <row r="2231" spans="1:12" ht="19.5" customHeight="1" x14ac:dyDescent="0.25">
      <c r="A2231" s="27" t="s">
        <v>8</v>
      </c>
      <c r="B2231" s="28">
        <v>44987</v>
      </c>
      <c r="C2231" s="36">
        <v>44987.63321039352</v>
      </c>
      <c r="D2231" s="27" t="s">
        <v>10</v>
      </c>
      <c r="E2231" s="37" t="s">
        <v>22</v>
      </c>
      <c r="F2231" s="38">
        <v>11.795999999999999</v>
      </c>
      <c r="G2231" s="31" t="s">
        <v>43</v>
      </c>
      <c r="H2231" s="37">
        <v>640</v>
      </c>
      <c r="I2231" s="32">
        <v>7549.44</v>
      </c>
      <c r="J2231" s="37" t="s">
        <v>23</v>
      </c>
      <c r="K2231" s="37" t="s">
        <v>2252</v>
      </c>
      <c r="L2231" s="27" t="s">
        <v>45</v>
      </c>
    </row>
    <row r="2232" spans="1:12" ht="19.5" customHeight="1" x14ac:dyDescent="0.25">
      <c r="A2232" s="27" t="s">
        <v>8</v>
      </c>
      <c r="B2232" s="28">
        <v>44987</v>
      </c>
      <c r="C2232" s="33">
        <v>44987.63321039352</v>
      </c>
      <c r="D2232" s="27" t="s">
        <v>10</v>
      </c>
      <c r="E2232" s="34" t="s">
        <v>22</v>
      </c>
      <c r="F2232" s="35">
        <v>11.795999999999999</v>
      </c>
      <c r="G2232" s="31" t="s">
        <v>43</v>
      </c>
      <c r="H2232" s="34">
        <v>132</v>
      </c>
      <c r="I2232" s="32">
        <v>1557.07</v>
      </c>
      <c r="J2232" s="34" t="s">
        <v>23</v>
      </c>
      <c r="K2232" s="34" t="s">
        <v>2253</v>
      </c>
      <c r="L2232" s="27" t="s">
        <v>45</v>
      </c>
    </row>
    <row r="2233" spans="1:12" ht="19.5" customHeight="1" x14ac:dyDescent="0.25">
      <c r="A2233" s="27" t="s">
        <v>8</v>
      </c>
      <c r="B2233" s="28">
        <v>44987</v>
      </c>
      <c r="C2233" s="36">
        <v>44987.63321039352</v>
      </c>
      <c r="D2233" s="27" t="s">
        <v>10</v>
      </c>
      <c r="E2233" s="37" t="s">
        <v>27</v>
      </c>
      <c r="F2233" s="38">
        <v>131.47999999999999</v>
      </c>
      <c r="G2233" s="31" t="s">
        <v>43</v>
      </c>
      <c r="H2233" s="37">
        <v>1157</v>
      </c>
      <c r="I2233" s="32">
        <v>152122.35999999999</v>
      </c>
      <c r="J2233" s="37" t="s">
        <v>28</v>
      </c>
      <c r="K2233" s="37" t="s">
        <v>2254</v>
      </c>
      <c r="L2233" s="27" t="s">
        <v>45</v>
      </c>
    </row>
    <row r="2234" spans="1:12" ht="19.5" customHeight="1" x14ac:dyDescent="0.25">
      <c r="A2234" s="27" t="s">
        <v>8</v>
      </c>
      <c r="B2234" s="28">
        <v>44987</v>
      </c>
      <c r="C2234" s="33">
        <v>44987.633210486114</v>
      </c>
      <c r="D2234" s="27" t="s">
        <v>10</v>
      </c>
      <c r="E2234" s="34" t="s">
        <v>22</v>
      </c>
      <c r="F2234" s="35">
        <v>11.795999999999999</v>
      </c>
      <c r="G2234" s="31" t="s">
        <v>43</v>
      </c>
      <c r="H2234" s="34">
        <v>631</v>
      </c>
      <c r="I2234" s="32">
        <v>7443.28</v>
      </c>
      <c r="J2234" s="34" t="s">
        <v>24</v>
      </c>
      <c r="K2234" s="34" t="s">
        <v>2255</v>
      </c>
      <c r="L2234" s="27" t="s">
        <v>45</v>
      </c>
    </row>
    <row r="2235" spans="1:12" ht="19.5" customHeight="1" x14ac:dyDescent="0.25">
      <c r="A2235" s="27" t="s">
        <v>8</v>
      </c>
      <c r="B2235" s="28">
        <v>44987</v>
      </c>
      <c r="C2235" s="36">
        <v>44987.633210486114</v>
      </c>
      <c r="D2235" s="27" t="s">
        <v>10</v>
      </c>
      <c r="E2235" s="37" t="s">
        <v>27</v>
      </c>
      <c r="F2235" s="38">
        <v>131.47999999999999</v>
      </c>
      <c r="G2235" s="31" t="s">
        <v>43</v>
      </c>
      <c r="H2235" s="37">
        <v>580</v>
      </c>
      <c r="I2235" s="32">
        <v>76258.399999999994</v>
      </c>
      <c r="J2235" s="37" t="s">
        <v>24</v>
      </c>
      <c r="K2235" s="37" t="s">
        <v>2256</v>
      </c>
      <c r="L2235" s="27" t="s">
        <v>45</v>
      </c>
    </row>
    <row r="2236" spans="1:12" ht="19.5" customHeight="1" x14ac:dyDescent="0.25">
      <c r="A2236" s="27" t="s">
        <v>8</v>
      </c>
      <c r="B2236" s="28">
        <v>44987</v>
      </c>
      <c r="C2236" s="36">
        <v>44987.633210624997</v>
      </c>
      <c r="D2236" s="27" t="s">
        <v>10</v>
      </c>
      <c r="E2236" s="37" t="s">
        <v>27</v>
      </c>
      <c r="F2236" s="38">
        <v>131.46</v>
      </c>
      <c r="G2236" s="31" t="s">
        <v>43</v>
      </c>
      <c r="H2236" s="37">
        <v>506</v>
      </c>
      <c r="I2236" s="32">
        <v>66518.759999999995</v>
      </c>
      <c r="J2236" s="37" t="s">
        <v>28</v>
      </c>
      <c r="K2236" s="37" t="s">
        <v>2257</v>
      </c>
      <c r="L2236" s="27" t="s">
        <v>45</v>
      </c>
    </row>
    <row r="2237" spans="1:12" ht="19.5" customHeight="1" x14ac:dyDescent="0.25">
      <c r="A2237" s="27" t="s">
        <v>8</v>
      </c>
      <c r="B2237" s="28">
        <v>44987</v>
      </c>
      <c r="C2237" s="33">
        <v>44987.633210925924</v>
      </c>
      <c r="D2237" s="27" t="s">
        <v>10</v>
      </c>
      <c r="E2237" s="34" t="s">
        <v>27</v>
      </c>
      <c r="F2237" s="35">
        <v>131.46</v>
      </c>
      <c r="G2237" s="31" t="s">
        <v>43</v>
      </c>
      <c r="H2237" s="34">
        <v>155</v>
      </c>
      <c r="I2237" s="32">
        <v>20376.3</v>
      </c>
      <c r="J2237" s="34" t="s">
        <v>24</v>
      </c>
      <c r="K2237" s="34" t="s">
        <v>2258</v>
      </c>
      <c r="L2237" s="27" t="s">
        <v>45</v>
      </c>
    </row>
    <row r="2238" spans="1:12" ht="19.5" customHeight="1" x14ac:dyDescent="0.25">
      <c r="A2238" s="27" t="s">
        <v>8</v>
      </c>
      <c r="B2238" s="28">
        <v>44987</v>
      </c>
      <c r="C2238" s="33">
        <v>44987.633210925924</v>
      </c>
      <c r="D2238" s="27" t="s">
        <v>10</v>
      </c>
      <c r="E2238" s="34" t="s">
        <v>27</v>
      </c>
      <c r="F2238" s="35">
        <v>131.46</v>
      </c>
      <c r="G2238" s="31" t="s">
        <v>43</v>
      </c>
      <c r="H2238" s="34">
        <v>300</v>
      </c>
      <c r="I2238" s="32">
        <v>39438</v>
      </c>
      <c r="J2238" s="34" t="s">
        <v>24</v>
      </c>
      <c r="K2238" s="34" t="s">
        <v>2259</v>
      </c>
      <c r="L2238" s="27" t="s">
        <v>45</v>
      </c>
    </row>
    <row r="2239" spans="1:12" ht="19.5" customHeight="1" x14ac:dyDescent="0.25">
      <c r="A2239" s="27" t="s">
        <v>8</v>
      </c>
      <c r="B2239" s="28">
        <v>44987</v>
      </c>
      <c r="C2239" s="36">
        <v>44987.633210925924</v>
      </c>
      <c r="D2239" s="27" t="s">
        <v>10</v>
      </c>
      <c r="E2239" s="37" t="s">
        <v>27</v>
      </c>
      <c r="F2239" s="38">
        <v>131.46</v>
      </c>
      <c r="G2239" s="31" t="s">
        <v>43</v>
      </c>
      <c r="H2239" s="37">
        <v>125</v>
      </c>
      <c r="I2239" s="32">
        <v>16432.5</v>
      </c>
      <c r="J2239" s="37" t="s">
        <v>24</v>
      </c>
      <c r="K2239" s="37" t="s">
        <v>2260</v>
      </c>
      <c r="L2239" s="27" t="s">
        <v>45</v>
      </c>
    </row>
    <row r="2240" spans="1:12" ht="19.5" customHeight="1" x14ac:dyDescent="0.25">
      <c r="A2240" s="27" t="s">
        <v>8</v>
      </c>
      <c r="B2240" s="28">
        <v>44987</v>
      </c>
      <c r="C2240" s="33">
        <v>44987.633211550929</v>
      </c>
      <c r="D2240" s="27" t="s">
        <v>10</v>
      </c>
      <c r="E2240" s="34" t="s">
        <v>22</v>
      </c>
      <c r="F2240" s="35">
        <v>11.795999999999999</v>
      </c>
      <c r="G2240" s="31" t="s">
        <v>43</v>
      </c>
      <c r="H2240" s="34">
        <v>548</v>
      </c>
      <c r="I2240" s="32">
        <v>6464.21</v>
      </c>
      <c r="J2240" s="34" t="s">
        <v>23</v>
      </c>
      <c r="K2240" s="34" t="s">
        <v>2261</v>
      </c>
      <c r="L2240" s="27" t="s">
        <v>45</v>
      </c>
    </row>
    <row r="2241" spans="1:12" ht="19.5" customHeight="1" x14ac:dyDescent="0.25">
      <c r="A2241" s="27" t="s">
        <v>8</v>
      </c>
      <c r="B2241" s="28">
        <v>44987</v>
      </c>
      <c r="C2241" s="36">
        <v>44987.633211550929</v>
      </c>
      <c r="D2241" s="27" t="s">
        <v>10</v>
      </c>
      <c r="E2241" s="37" t="s">
        <v>22</v>
      </c>
      <c r="F2241" s="38">
        <v>11.795999999999999</v>
      </c>
      <c r="G2241" s="31" t="s">
        <v>43</v>
      </c>
      <c r="H2241" s="37">
        <v>384</v>
      </c>
      <c r="I2241" s="32">
        <v>4529.66</v>
      </c>
      <c r="J2241" s="37" t="s">
        <v>23</v>
      </c>
      <c r="K2241" s="37" t="s">
        <v>2262</v>
      </c>
      <c r="L2241" s="27" t="s">
        <v>45</v>
      </c>
    </row>
    <row r="2242" spans="1:12" ht="19.5" customHeight="1" x14ac:dyDescent="0.25">
      <c r="A2242" s="27" t="s">
        <v>8</v>
      </c>
      <c r="B2242" s="28">
        <v>44987</v>
      </c>
      <c r="C2242" s="36">
        <v>44987.633211550929</v>
      </c>
      <c r="D2242" s="27" t="s">
        <v>10</v>
      </c>
      <c r="E2242" s="37" t="s">
        <v>22</v>
      </c>
      <c r="F2242" s="38">
        <v>11.795999999999999</v>
      </c>
      <c r="G2242" s="31" t="s">
        <v>43</v>
      </c>
      <c r="H2242" s="37">
        <v>55</v>
      </c>
      <c r="I2242" s="32">
        <v>648.78</v>
      </c>
      <c r="J2242" s="37" t="s">
        <v>23</v>
      </c>
      <c r="K2242" s="37" t="s">
        <v>2263</v>
      </c>
      <c r="L2242" s="27" t="s">
        <v>45</v>
      </c>
    </row>
    <row r="2243" spans="1:12" ht="19.5" customHeight="1" x14ac:dyDescent="0.25">
      <c r="A2243" s="27" t="s">
        <v>8</v>
      </c>
      <c r="B2243" s="28">
        <v>44987</v>
      </c>
      <c r="C2243" s="33">
        <v>44987.633212546294</v>
      </c>
      <c r="D2243" s="27" t="s">
        <v>10</v>
      </c>
      <c r="E2243" s="34" t="s">
        <v>22</v>
      </c>
      <c r="F2243" s="35">
        <v>11.795999999999999</v>
      </c>
      <c r="G2243" s="31" t="s">
        <v>43</v>
      </c>
      <c r="H2243" s="34">
        <v>680</v>
      </c>
      <c r="I2243" s="32">
        <v>8021.28</v>
      </c>
      <c r="J2243" s="34" t="s">
        <v>24</v>
      </c>
      <c r="K2243" s="34" t="s">
        <v>2264</v>
      </c>
      <c r="L2243" s="27" t="s">
        <v>45</v>
      </c>
    </row>
    <row r="2244" spans="1:12" ht="19.5" customHeight="1" x14ac:dyDescent="0.25">
      <c r="A2244" s="27" t="s">
        <v>8</v>
      </c>
      <c r="B2244" s="28">
        <v>44987</v>
      </c>
      <c r="C2244" s="33">
        <v>44987.633212743058</v>
      </c>
      <c r="D2244" s="27" t="s">
        <v>10</v>
      </c>
      <c r="E2244" s="34" t="s">
        <v>22</v>
      </c>
      <c r="F2244" s="35">
        <v>11.795999999999999</v>
      </c>
      <c r="G2244" s="31" t="s">
        <v>43</v>
      </c>
      <c r="H2244" s="34">
        <v>186</v>
      </c>
      <c r="I2244" s="32">
        <v>2194.06</v>
      </c>
      <c r="J2244" s="34" t="s">
        <v>24</v>
      </c>
      <c r="K2244" s="34" t="s">
        <v>2265</v>
      </c>
      <c r="L2244" s="27" t="s">
        <v>45</v>
      </c>
    </row>
    <row r="2245" spans="1:12" ht="19.5" customHeight="1" x14ac:dyDescent="0.25">
      <c r="A2245" s="27" t="s">
        <v>8</v>
      </c>
      <c r="B2245" s="28">
        <v>44987</v>
      </c>
      <c r="C2245" s="36">
        <v>44987.633330196761</v>
      </c>
      <c r="D2245" s="27" t="s">
        <v>10</v>
      </c>
      <c r="E2245" s="37" t="s">
        <v>22</v>
      </c>
      <c r="F2245" s="38">
        <v>11.794</v>
      </c>
      <c r="G2245" s="31" t="s">
        <v>43</v>
      </c>
      <c r="H2245" s="37">
        <v>584</v>
      </c>
      <c r="I2245" s="32">
        <v>6887.7</v>
      </c>
      <c r="J2245" s="37" t="s">
        <v>24</v>
      </c>
      <c r="K2245" s="37" t="s">
        <v>2266</v>
      </c>
      <c r="L2245" s="27" t="s">
        <v>45</v>
      </c>
    </row>
    <row r="2246" spans="1:12" ht="19.5" customHeight="1" x14ac:dyDescent="0.25">
      <c r="A2246" s="27" t="s">
        <v>8</v>
      </c>
      <c r="B2246" s="28">
        <v>44987</v>
      </c>
      <c r="C2246" s="36">
        <v>44987.633330277778</v>
      </c>
      <c r="D2246" s="27" t="s">
        <v>10</v>
      </c>
      <c r="E2246" s="37" t="s">
        <v>22</v>
      </c>
      <c r="F2246" s="38">
        <v>11.794</v>
      </c>
      <c r="G2246" s="31" t="s">
        <v>43</v>
      </c>
      <c r="H2246" s="37">
        <v>928</v>
      </c>
      <c r="I2246" s="32">
        <v>10944.83</v>
      </c>
      <c r="J2246" s="37" t="s">
        <v>23</v>
      </c>
      <c r="K2246" s="37" t="s">
        <v>2267</v>
      </c>
      <c r="L2246" s="27" t="s">
        <v>45</v>
      </c>
    </row>
    <row r="2247" spans="1:12" ht="19.5" customHeight="1" x14ac:dyDescent="0.25">
      <c r="A2247" s="27" t="s">
        <v>8</v>
      </c>
      <c r="B2247" s="28">
        <v>44987</v>
      </c>
      <c r="C2247" s="33">
        <v>44987.633330555553</v>
      </c>
      <c r="D2247" s="27" t="s">
        <v>10</v>
      </c>
      <c r="E2247" s="34" t="s">
        <v>22</v>
      </c>
      <c r="F2247" s="35">
        <v>11.794</v>
      </c>
      <c r="G2247" s="31" t="s">
        <v>43</v>
      </c>
      <c r="H2247" s="34">
        <v>464</v>
      </c>
      <c r="I2247" s="32">
        <v>5472.42</v>
      </c>
      <c r="J2247" s="34" t="s">
        <v>24</v>
      </c>
      <c r="K2247" s="34" t="s">
        <v>2268</v>
      </c>
      <c r="L2247" s="27" t="s">
        <v>45</v>
      </c>
    </row>
    <row r="2248" spans="1:12" ht="19.5" customHeight="1" x14ac:dyDescent="0.25">
      <c r="A2248" s="27" t="s">
        <v>8</v>
      </c>
      <c r="B2248" s="28">
        <v>44987</v>
      </c>
      <c r="C2248" s="33">
        <v>44987.633597129628</v>
      </c>
      <c r="D2248" s="27" t="s">
        <v>10</v>
      </c>
      <c r="E2248" s="34" t="s">
        <v>22</v>
      </c>
      <c r="F2248" s="35">
        <v>11.79</v>
      </c>
      <c r="G2248" s="31" t="s">
        <v>43</v>
      </c>
      <c r="H2248" s="34">
        <v>9</v>
      </c>
      <c r="I2248" s="32">
        <v>106.11</v>
      </c>
      <c r="J2248" s="34" t="s">
        <v>23</v>
      </c>
      <c r="K2248" s="34" t="s">
        <v>2269</v>
      </c>
      <c r="L2248" s="27" t="s">
        <v>45</v>
      </c>
    </row>
    <row r="2249" spans="1:12" ht="19.5" customHeight="1" x14ac:dyDescent="0.25">
      <c r="A2249" s="27" t="s">
        <v>8</v>
      </c>
      <c r="B2249" s="28">
        <v>44987</v>
      </c>
      <c r="C2249" s="36">
        <v>44987.633597129628</v>
      </c>
      <c r="D2249" s="27" t="s">
        <v>10</v>
      </c>
      <c r="E2249" s="37" t="s">
        <v>22</v>
      </c>
      <c r="F2249" s="38">
        <v>11.79</v>
      </c>
      <c r="G2249" s="31" t="s">
        <v>43</v>
      </c>
      <c r="H2249" s="37">
        <v>183</v>
      </c>
      <c r="I2249" s="32">
        <v>2157.5700000000002</v>
      </c>
      <c r="J2249" s="37" t="s">
        <v>23</v>
      </c>
      <c r="K2249" s="37" t="s">
        <v>2270</v>
      </c>
      <c r="L2249" s="27" t="s">
        <v>45</v>
      </c>
    </row>
    <row r="2250" spans="1:12" ht="19.5" customHeight="1" x14ac:dyDescent="0.25">
      <c r="A2250" s="27" t="s">
        <v>8</v>
      </c>
      <c r="B2250" s="28">
        <v>44987</v>
      </c>
      <c r="C2250" s="33">
        <v>44987.633597129628</v>
      </c>
      <c r="D2250" s="27" t="s">
        <v>10</v>
      </c>
      <c r="E2250" s="34" t="s">
        <v>22</v>
      </c>
      <c r="F2250" s="35">
        <v>11.79</v>
      </c>
      <c r="G2250" s="31" t="s">
        <v>43</v>
      </c>
      <c r="H2250" s="34">
        <v>572</v>
      </c>
      <c r="I2250" s="32">
        <v>6743.88</v>
      </c>
      <c r="J2250" s="34" t="s">
        <v>23</v>
      </c>
      <c r="K2250" s="34" t="s">
        <v>2271</v>
      </c>
      <c r="L2250" s="27" t="s">
        <v>45</v>
      </c>
    </row>
    <row r="2251" spans="1:12" ht="19.5" customHeight="1" x14ac:dyDescent="0.25">
      <c r="A2251" s="27" t="s">
        <v>8</v>
      </c>
      <c r="B2251" s="28">
        <v>44987</v>
      </c>
      <c r="C2251" s="36">
        <v>44987.633602349539</v>
      </c>
      <c r="D2251" s="27" t="s">
        <v>10</v>
      </c>
      <c r="E2251" s="37" t="s">
        <v>27</v>
      </c>
      <c r="F2251" s="38">
        <v>131.41999999999999</v>
      </c>
      <c r="G2251" s="31" t="s">
        <v>43</v>
      </c>
      <c r="H2251" s="37">
        <v>556</v>
      </c>
      <c r="I2251" s="32">
        <v>73069.52</v>
      </c>
      <c r="J2251" s="37" t="s">
        <v>28</v>
      </c>
      <c r="K2251" s="37" t="s">
        <v>2272</v>
      </c>
      <c r="L2251" s="27" t="s">
        <v>45</v>
      </c>
    </row>
    <row r="2252" spans="1:12" ht="19.5" customHeight="1" x14ac:dyDescent="0.25">
      <c r="A2252" s="27" t="s">
        <v>8</v>
      </c>
      <c r="B2252" s="28">
        <v>44987</v>
      </c>
      <c r="C2252" s="33">
        <v>44987.633602349539</v>
      </c>
      <c r="D2252" s="27" t="s">
        <v>10</v>
      </c>
      <c r="E2252" s="34" t="s">
        <v>27</v>
      </c>
      <c r="F2252" s="35">
        <v>131.41999999999999</v>
      </c>
      <c r="G2252" s="31" t="s">
        <v>43</v>
      </c>
      <c r="H2252" s="34">
        <v>150</v>
      </c>
      <c r="I2252" s="32">
        <v>19713</v>
      </c>
      <c r="J2252" s="34" t="s">
        <v>28</v>
      </c>
      <c r="K2252" s="34" t="s">
        <v>2273</v>
      </c>
      <c r="L2252" s="27" t="s">
        <v>45</v>
      </c>
    </row>
    <row r="2253" spans="1:12" ht="19.5" customHeight="1" x14ac:dyDescent="0.25">
      <c r="A2253" s="27" t="s">
        <v>8</v>
      </c>
      <c r="B2253" s="28">
        <v>44987</v>
      </c>
      <c r="C2253" s="33">
        <v>44987.634072673609</v>
      </c>
      <c r="D2253" s="27" t="s">
        <v>10</v>
      </c>
      <c r="E2253" s="34" t="s">
        <v>22</v>
      </c>
      <c r="F2253" s="35">
        <v>11.788</v>
      </c>
      <c r="G2253" s="31" t="s">
        <v>43</v>
      </c>
      <c r="H2253" s="34">
        <v>390</v>
      </c>
      <c r="I2253" s="32">
        <v>4597.32</v>
      </c>
      <c r="J2253" s="34" t="s">
        <v>24</v>
      </c>
      <c r="K2253" s="34" t="s">
        <v>2274</v>
      </c>
      <c r="L2253" s="27" t="s">
        <v>45</v>
      </c>
    </row>
    <row r="2254" spans="1:12" ht="19.5" customHeight="1" x14ac:dyDescent="0.25">
      <c r="A2254" s="27" t="s">
        <v>8</v>
      </c>
      <c r="B2254" s="28">
        <v>44987</v>
      </c>
      <c r="C2254" s="36">
        <v>44987.634871550923</v>
      </c>
      <c r="D2254" s="27" t="s">
        <v>10</v>
      </c>
      <c r="E2254" s="37" t="s">
        <v>27</v>
      </c>
      <c r="F2254" s="38">
        <v>131.38</v>
      </c>
      <c r="G2254" s="31" t="s">
        <v>43</v>
      </c>
      <c r="H2254" s="37">
        <v>286</v>
      </c>
      <c r="I2254" s="32">
        <v>37574.68</v>
      </c>
      <c r="J2254" s="37" t="s">
        <v>24</v>
      </c>
      <c r="K2254" s="37" t="s">
        <v>2275</v>
      </c>
      <c r="L2254" s="27" t="s">
        <v>45</v>
      </c>
    </row>
    <row r="2255" spans="1:12" ht="19.5" customHeight="1" x14ac:dyDescent="0.25">
      <c r="A2255" s="27" t="s">
        <v>8</v>
      </c>
      <c r="B2255" s="28">
        <v>44987</v>
      </c>
      <c r="C2255" s="36">
        <v>44987.634871643517</v>
      </c>
      <c r="D2255" s="27" t="s">
        <v>10</v>
      </c>
      <c r="E2255" s="37" t="s">
        <v>27</v>
      </c>
      <c r="F2255" s="38">
        <v>131.38</v>
      </c>
      <c r="G2255" s="31" t="s">
        <v>43</v>
      </c>
      <c r="H2255" s="37">
        <v>1011</v>
      </c>
      <c r="I2255" s="32">
        <v>132825.18</v>
      </c>
      <c r="J2255" s="37" t="s">
        <v>28</v>
      </c>
      <c r="K2255" s="37" t="s">
        <v>2276</v>
      </c>
      <c r="L2255" s="27" t="s">
        <v>45</v>
      </c>
    </row>
    <row r="2256" spans="1:12" ht="19.5" customHeight="1" x14ac:dyDescent="0.25">
      <c r="A2256" s="27" t="s">
        <v>8</v>
      </c>
      <c r="B2256" s="28">
        <v>44987</v>
      </c>
      <c r="C2256" s="33">
        <v>44987.634937106479</v>
      </c>
      <c r="D2256" s="27" t="s">
        <v>10</v>
      </c>
      <c r="E2256" s="34" t="s">
        <v>27</v>
      </c>
      <c r="F2256" s="35">
        <v>131.36000000000001</v>
      </c>
      <c r="G2256" s="31" t="s">
        <v>43</v>
      </c>
      <c r="H2256" s="34">
        <v>289</v>
      </c>
      <c r="I2256" s="32">
        <v>37963.040000000001</v>
      </c>
      <c r="J2256" s="34" t="s">
        <v>24</v>
      </c>
      <c r="K2256" s="34" t="s">
        <v>2277</v>
      </c>
      <c r="L2256" s="27" t="s">
        <v>45</v>
      </c>
    </row>
    <row r="2257" spans="1:12" ht="19.5" customHeight="1" x14ac:dyDescent="0.25">
      <c r="A2257" s="27" t="s">
        <v>8</v>
      </c>
      <c r="B2257" s="28">
        <v>44987</v>
      </c>
      <c r="C2257" s="36">
        <v>44987.635379826388</v>
      </c>
      <c r="D2257" s="27" t="s">
        <v>10</v>
      </c>
      <c r="E2257" s="37" t="s">
        <v>22</v>
      </c>
      <c r="F2257" s="38">
        <v>11.784000000000001</v>
      </c>
      <c r="G2257" s="31" t="s">
        <v>43</v>
      </c>
      <c r="H2257" s="37">
        <v>679</v>
      </c>
      <c r="I2257" s="32">
        <v>8001.34</v>
      </c>
      <c r="J2257" s="37" t="s">
        <v>23</v>
      </c>
      <c r="K2257" s="37" t="s">
        <v>2278</v>
      </c>
      <c r="L2257" s="27" t="s">
        <v>45</v>
      </c>
    </row>
    <row r="2258" spans="1:12" ht="19.5" customHeight="1" x14ac:dyDescent="0.25">
      <c r="A2258" s="27" t="s">
        <v>8</v>
      </c>
      <c r="B2258" s="28">
        <v>44987</v>
      </c>
      <c r="C2258" s="36">
        <v>44987.635379826388</v>
      </c>
      <c r="D2258" s="27" t="s">
        <v>10</v>
      </c>
      <c r="E2258" s="37" t="s">
        <v>22</v>
      </c>
      <c r="F2258" s="38">
        <v>11.784000000000001</v>
      </c>
      <c r="G2258" s="31" t="s">
        <v>43</v>
      </c>
      <c r="H2258" s="37">
        <v>403</v>
      </c>
      <c r="I2258" s="32">
        <v>4748.95</v>
      </c>
      <c r="J2258" s="37" t="s">
        <v>23</v>
      </c>
      <c r="K2258" s="37" t="s">
        <v>2279</v>
      </c>
      <c r="L2258" s="27" t="s">
        <v>45</v>
      </c>
    </row>
    <row r="2259" spans="1:12" ht="19.5" customHeight="1" x14ac:dyDescent="0.25">
      <c r="A2259" s="27" t="s">
        <v>8</v>
      </c>
      <c r="B2259" s="28">
        <v>44987</v>
      </c>
      <c r="C2259" s="33">
        <v>44987.635379930558</v>
      </c>
      <c r="D2259" s="27" t="s">
        <v>10</v>
      </c>
      <c r="E2259" s="34" t="s">
        <v>22</v>
      </c>
      <c r="F2259" s="35">
        <v>11.784000000000001</v>
      </c>
      <c r="G2259" s="31" t="s">
        <v>43</v>
      </c>
      <c r="H2259" s="34">
        <v>365</v>
      </c>
      <c r="I2259" s="32">
        <v>4301.16</v>
      </c>
      <c r="J2259" s="34" t="s">
        <v>25</v>
      </c>
      <c r="K2259" s="34" t="s">
        <v>2280</v>
      </c>
      <c r="L2259" s="27" t="s">
        <v>45</v>
      </c>
    </row>
    <row r="2260" spans="1:12" ht="19.5" customHeight="1" x14ac:dyDescent="0.25">
      <c r="A2260" s="27" t="s">
        <v>8</v>
      </c>
      <c r="B2260" s="28">
        <v>44987</v>
      </c>
      <c r="C2260" s="33">
        <v>44987.635379942127</v>
      </c>
      <c r="D2260" s="27" t="s">
        <v>10</v>
      </c>
      <c r="E2260" s="34" t="s">
        <v>22</v>
      </c>
      <c r="F2260" s="35">
        <v>11.784000000000001</v>
      </c>
      <c r="G2260" s="31" t="s">
        <v>43</v>
      </c>
      <c r="H2260" s="34">
        <v>541</v>
      </c>
      <c r="I2260" s="32">
        <v>6375.14</v>
      </c>
      <c r="J2260" s="34" t="s">
        <v>24</v>
      </c>
      <c r="K2260" s="34" t="s">
        <v>2281</v>
      </c>
      <c r="L2260" s="27" t="s">
        <v>45</v>
      </c>
    </row>
    <row r="2261" spans="1:12" ht="19.5" customHeight="1" x14ac:dyDescent="0.25">
      <c r="A2261" s="27" t="s">
        <v>8</v>
      </c>
      <c r="B2261" s="28">
        <v>44987</v>
      </c>
      <c r="C2261" s="36">
        <v>44987.63557875</v>
      </c>
      <c r="D2261" s="27" t="s">
        <v>10</v>
      </c>
      <c r="E2261" s="37" t="s">
        <v>27</v>
      </c>
      <c r="F2261" s="38">
        <v>131.34</v>
      </c>
      <c r="G2261" s="31" t="s">
        <v>43</v>
      </c>
      <c r="H2261" s="37">
        <v>309</v>
      </c>
      <c r="I2261" s="32">
        <v>40584.06</v>
      </c>
      <c r="J2261" s="37" t="s">
        <v>24</v>
      </c>
      <c r="K2261" s="37" t="s">
        <v>2282</v>
      </c>
      <c r="L2261" s="27" t="s">
        <v>45</v>
      </c>
    </row>
    <row r="2262" spans="1:12" ht="19.5" customHeight="1" x14ac:dyDescent="0.25">
      <c r="A2262" s="27" t="s">
        <v>8</v>
      </c>
      <c r="B2262" s="28">
        <v>44987</v>
      </c>
      <c r="C2262" s="33">
        <v>44987.635719143516</v>
      </c>
      <c r="D2262" s="27" t="s">
        <v>10</v>
      </c>
      <c r="E2262" s="34" t="s">
        <v>27</v>
      </c>
      <c r="F2262" s="35">
        <v>131.32</v>
      </c>
      <c r="G2262" s="31" t="s">
        <v>43</v>
      </c>
      <c r="H2262" s="34">
        <v>719</v>
      </c>
      <c r="I2262" s="32">
        <v>94419.08</v>
      </c>
      <c r="J2262" s="34" t="s">
        <v>28</v>
      </c>
      <c r="K2262" s="34" t="s">
        <v>2283</v>
      </c>
      <c r="L2262" s="27" t="s">
        <v>45</v>
      </c>
    </row>
    <row r="2263" spans="1:12" ht="19.5" customHeight="1" x14ac:dyDescent="0.25">
      <c r="A2263" s="27" t="s">
        <v>8</v>
      </c>
      <c r="B2263" s="28">
        <v>44987</v>
      </c>
      <c r="C2263" s="36">
        <v>44987.63571923611</v>
      </c>
      <c r="D2263" s="27" t="s">
        <v>10</v>
      </c>
      <c r="E2263" s="37" t="s">
        <v>27</v>
      </c>
      <c r="F2263" s="38">
        <v>131.32</v>
      </c>
      <c r="G2263" s="31" t="s">
        <v>43</v>
      </c>
      <c r="H2263" s="37">
        <v>361</v>
      </c>
      <c r="I2263" s="32">
        <v>47406.52</v>
      </c>
      <c r="J2263" s="37" t="s">
        <v>25</v>
      </c>
      <c r="K2263" s="37" t="s">
        <v>2284</v>
      </c>
      <c r="L2263" s="27" t="s">
        <v>45</v>
      </c>
    </row>
    <row r="2264" spans="1:12" ht="19.5" customHeight="1" x14ac:dyDescent="0.25">
      <c r="A2264" s="27" t="s">
        <v>8</v>
      </c>
      <c r="B2264" s="28">
        <v>44987</v>
      </c>
      <c r="C2264" s="33">
        <v>44987.636333935188</v>
      </c>
      <c r="D2264" s="27" t="s">
        <v>10</v>
      </c>
      <c r="E2264" s="34" t="s">
        <v>27</v>
      </c>
      <c r="F2264" s="35">
        <v>131.38</v>
      </c>
      <c r="G2264" s="31" t="s">
        <v>43</v>
      </c>
      <c r="H2264" s="34">
        <v>312</v>
      </c>
      <c r="I2264" s="32">
        <v>40990.559999999998</v>
      </c>
      <c r="J2264" s="34" t="s">
        <v>24</v>
      </c>
      <c r="K2264" s="34" t="s">
        <v>2285</v>
      </c>
      <c r="L2264" s="27" t="s">
        <v>45</v>
      </c>
    </row>
    <row r="2265" spans="1:12" ht="19.5" customHeight="1" x14ac:dyDescent="0.25">
      <c r="A2265" s="27" t="s">
        <v>8</v>
      </c>
      <c r="B2265" s="28">
        <v>44987</v>
      </c>
      <c r="C2265" s="36">
        <v>44987.636344166669</v>
      </c>
      <c r="D2265" s="27" t="s">
        <v>10</v>
      </c>
      <c r="E2265" s="37" t="s">
        <v>22</v>
      </c>
      <c r="F2265" s="38">
        <v>11.784000000000001</v>
      </c>
      <c r="G2265" s="31" t="s">
        <v>43</v>
      </c>
      <c r="H2265" s="37">
        <v>564</v>
      </c>
      <c r="I2265" s="32">
        <v>6646.18</v>
      </c>
      <c r="J2265" s="37" t="s">
        <v>24</v>
      </c>
      <c r="K2265" s="37" t="s">
        <v>2286</v>
      </c>
      <c r="L2265" s="27" t="s">
        <v>45</v>
      </c>
    </row>
    <row r="2266" spans="1:12" ht="19.5" customHeight="1" x14ac:dyDescent="0.25">
      <c r="A2266" s="27" t="s">
        <v>8</v>
      </c>
      <c r="B2266" s="28">
        <v>44987</v>
      </c>
      <c r="C2266" s="33">
        <v>44987.636344259263</v>
      </c>
      <c r="D2266" s="27" t="s">
        <v>10</v>
      </c>
      <c r="E2266" s="34" t="s">
        <v>22</v>
      </c>
      <c r="F2266" s="35">
        <v>11.784000000000001</v>
      </c>
      <c r="G2266" s="31" t="s">
        <v>43</v>
      </c>
      <c r="H2266" s="34">
        <v>1140</v>
      </c>
      <c r="I2266" s="32">
        <v>13433.76</v>
      </c>
      <c r="J2266" s="34" t="s">
        <v>23</v>
      </c>
      <c r="K2266" s="34" t="s">
        <v>2287</v>
      </c>
      <c r="L2266" s="27" t="s">
        <v>45</v>
      </c>
    </row>
    <row r="2267" spans="1:12" ht="19.5" customHeight="1" x14ac:dyDescent="0.25">
      <c r="A2267" s="27" t="s">
        <v>8</v>
      </c>
      <c r="B2267" s="28">
        <v>44987</v>
      </c>
      <c r="C2267" s="36">
        <v>44987.636366886574</v>
      </c>
      <c r="D2267" s="27" t="s">
        <v>10</v>
      </c>
      <c r="E2267" s="37" t="s">
        <v>29</v>
      </c>
      <c r="F2267" s="38">
        <v>87.71</v>
      </c>
      <c r="G2267" s="31" t="s">
        <v>43</v>
      </c>
      <c r="H2267" s="37">
        <v>377</v>
      </c>
      <c r="I2267" s="32">
        <v>33066.67</v>
      </c>
      <c r="J2267" s="37" t="s">
        <v>30</v>
      </c>
      <c r="K2267" s="37" t="s">
        <v>2288</v>
      </c>
      <c r="L2267" s="27" t="s">
        <v>45</v>
      </c>
    </row>
    <row r="2268" spans="1:12" ht="19.5" customHeight="1" x14ac:dyDescent="0.25">
      <c r="A2268" s="27" t="s">
        <v>8</v>
      </c>
      <c r="B2268" s="28">
        <v>44987</v>
      </c>
      <c r="C2268" s="33">
        <v>44987.636563171298</v>
      </c>
      <c r="D2268" s="27" t="s">
        <v>10</v>
      </c>
      <c r="E2268" s="34" t="s">
        <v>27</v>
      </c>
      <c r="F2268" s="35">
        <v>131.36000000000001</v>
      </c>
      <c r="G2268" s="31" t="s">
        <v>43</v>
      </c>
      <c r="H2268" s="34">
        <v>26</v>
      </c>
      <c r="I2268" s="32">
        <v>3415.36</v>
      </c>
      <c r="J2268" s="34" t="s">
        <v>24</v>
      </c>
      <c r="K2268" s="34" t="s">
        <v>2289</v>
      </c>
      <c r="L2268" s="27" t="s">
        <v>45</v>
      </c>
    </row>
    <row r="2269" spans="1:12" ht="19.5" customHeight="1" x14ac:dyDescent="0.25">
      <c r="A2269" s="27" t="s">
        <v>8</v>
      </c>
      <c r="B2269" s="28">
        <v>44987</v>
      </c>
      <c r="C2269" s="36">
        <v>44987.636563171298</v>
      </c>
      <c r="D2269" s="27" t="s">
        <v>10</v>
      </c>
      <c r="E2269" s="37" t="s">
        <v>27</v>
      </c>
      <c r="F2269" s="38">
        <v>131.36000000000001</v>
      </c>
      <c r="G2269" s="31" t="s">
        <v>43</v>
      </c>
      <c r="H2269" s="37">
        <v>286</v>
      </c>
      <c r="I2269" s="32">
        <v>37568.959999999999</v>
      </c>
      <c r="J2269" s="37" t="s">
        <v>24</v>
      </c>
      <c r="K2269" s="37" t="s">
        <v>2290</v>
      </c>
      <c r="L2269" s="27" t="s">
        <v>45</v>
      </c>
    </row>
    <row r="2270" spans="1:12" ht="19.5" customHeight="1" x14ac:dyDescent="0.25">
      <c r="A2270" s="27" t="s">
        <v>8</v>
      </c>
      <c r="B2270" s="28">
        <v>44987</v>
      </c>
      <c r="C2270" s="33">
        <v>44987.636563263892</v>
      </c>
      <c r="D2270" s="27" t="s">
        <v>10</v>
      </c>
      <c r="E2270" s="34" t="s">
        <v>27</v>
      </c>
      <c r="F2270" s="35">
        <v>131.36000000000001</v>
      </c>
      <c r="G2270" s="31" t="s">
        <v>43</v>
      </c>
      <c r="H2270" s="34">
        <v>989</v>
      </c>
      <c r="I2270" s="32">
        <v>129915.04</v>
      </c>
      <c r="J2270" s="34" t="s">
        <v>28</v>
      </c>
      <c r="K2270" s="34" t="s">
        <v>2291</v>
      </c>
      <c r="L2270" s="27" t="s">
        <v>45</v>
      </c>
    </row>
    <row r="2271" spans="1:12" ht="19.5" customHeight="1" x14ac:dyDescent="0.25">
      <c r="A2271" s="27" t="s">
        <v>8</v>
      </c>
      <c r="B2271" s="28">
        <v>44987</v>
      </c>
      <c r="C2271" s="36">
        <v>44987.636563877313</v>
      </c>
      <c r="D2271" s="27" t="s">
        <v>10</v>
      </c>
      <c r="E2271" s="37" t="s">
        <v>22</v>
      </c>
      <c r="F2271" s="38">
        <v>11.778</v>
      </c>
      <c r="G2271" s="31" t="s">
        <v>43</v>
      </c>
      <c r="H2271" s="37">
        <v>790</v>
      </c>
      <c r="I2271" s="32">
        <v>9304.6200000000008</v>
      </c>
      <c r="J2271" s="37" t="s">
        <v>23</v>
      </c>
      <c r="K2271" s="37" t="s">
        <v>2292</v>
      </c>
      <c r="L2271" s="27" t="s">
        <v>45</v>
      </c>
    </row>
    <row r="2272" spans="1:12" ht="19.5" customHeight="1" x14ac:dyDescent="0.25">
      <c r="A2272" s="27" t="s">
        <v>8</v>
      </c>
      <c r="B2272" s="28">
        <v>44987</v>
      </c>
      <c r="C2272" s="33">
        <v>44987.636563877313</v>
      </c>
      <c r="D2272" s="27" t="s">
        <v>10</v>
      </c>
      <c r="E2272" s="34" t="s">
        <v>22</v>
      </c>
      <c r="F2272" s="35">
        <v>11.778</v>
      </c>
      <c r="G2272" s="31" t="s">
        <v>43</v>
      </c>
      <c r="H2272" s="34">
        <v>394</v>
      </c>
      <c r="I2272" s="32">
        <v>4640.53</v>
      </c>
      <c r="J2272" s="34" t="s">
        <v>23</v>
      </c>
      <c r="K2272" s="34" t="s">
        <v>2293</v>
      </c>
      <c r="L2272" s="27" t="s">
        <v>45</v>
      </c>
    </row>
    <row r="2273" spans="1:12" ht="19.5" customHeight="1" x14ac:dyDescent="0.25">
      <c r="A2273" s="27" t="s">
        <v>8</v>
      </c>
      <c r="B2273" s="28">
        <v>44987</v>
      </c>
      <c r="C2273" s="36">
        <v>44987.637229675929</v>
      </c>
      <c r="D2273" s="27" t="s">
        <v>10</v>
      </c>
      <c r="E2273" s="37" t="s">
        <v>27</v>
      </c>
      <c r="F2273" s="38">
        <v>131.30000000000001</v>
      </c>
      <c r="G2273" s="31" t="s">
        <v>43</v>
      </c>
      <c r="H2273" s="37">
        <v>670</v>
      </c>
      <c r="I2273" s="32">
        <v>87971</v>
      </c>
      <c r="J2273" s="37" t="s">
        <v>28</v>
      </c>
      <c r="K2273" s="37" t="s">
        <v>2294</v>
      </c>
      <c r="L2273" s="27" t="s">
        <v>45</v>
      </c>
    </row>
    <row r="2274" spans="1:12" ht="19.5" customHeight="1" x14ac:dyDescent="0.25">
      <c r="A2274" s="27" t="s">
        <v>8</v>
      </c>
      <c r="B2274" s="28">
        <v>44987</v>
      </c>
      <c r="C2274" s="33">
        <v>44987.637229675929</v>
      </c>
      <c r="D2274" s="27" t="s">
        <v>10</v>
      </c>
      <c r="E2274" s="34" t="s">
        <v>27</v>
      </c>
      <c r="F2274" s="35">
        <v>131.30000000000001</v>
      </c>
      <c r="G2274" s="31" t="s">
        <v>43</v>
      </c>
      <c r="H2274" s="34">
        <v>230</v>
      </c>
      <c r="I2274" s="32">
        <v>30199</v>
      </c>
      <c r="J2274" s="34" t="s">
        <v>28</v>
      </c>
      <c r="K2274" s="34" t="s">
        <v>2295</v>
      </c>
      <c r="L2274" s="27" t="s">
        <v>45</v>
      </c>
    </row>
    <row r="2275" spans="1:12" ht="19.5" customHeight="1" x14ac:dyDescent="0.25">
      <c r="A2275" s="27" t="s">
        <v>8</v>
      </c>
      <c r="B2275" s="28">
        <v>44987</v>
      </c>
      <c r="C2275" s="36">
        <v>44987.637229768516</v>
      </c>
      <c r="D2275" s="27" t="s">
        <v>10</v>
      </c>
      <c r="E2275" s="37" t="s">
        <v>27</v>
      </c>
      <c r="F2275" s="38">
        <v>131.30000000000001</v>
      </c>
      <c r="G2275" s="31" t="s">
        <v>43</v>
      </c>
      <c r="H2275" s="37">
        <v>311</v>
      </c>
      <c r="I2275" s="32">
        <v>40834.300000000003</v>
      </c>
      <c r="J2275" s="37" t="s">
        <v>24</v>
      </c>
      <c r="K2275" s="37" t="s">
        <v>2296</v>
      </c>
      <c r="L2275" s="27" t="s">
        <v>45</v>
      </c>
    </row>
    <row r="2276" spans="1:12" ht="19.5" customHeight="1" x14ac:dyDescent="0.25">
      <c r="A2276" s="27" t="s">
        <v>8</v>
      </c>
      <c r="B2276" s="28">
        <v>44987</v>
      </c>
      <c r="C2276" s="33">
        <v>44987.637327233795</v>
      </c>
      <c r="D2276" s="27" t="s">
        <v>10</v>
      </c>
      <c r="E2276" s="34" t="s">
        <v>22</v>
      </c>
      <c r="F2276" s="35">
        <v>11.773999999999999</v>
      </c>
      <c r="G2276" s="31" t="s">
        <v>43</v>
      </c>
      <c r="H2276" s="34">
        <v>564</v>
      </c>
      <c r="I2276" s="32">
        <v>6640.54</v>
      </c>
      <c r="J2276" s="34" t="s">
        <v>24</v>
      </c>
      <c r="K2276" s="34" t="s">
        <v>2297</v>
      </c>
      <c r="L2276" s="27" t="s">
        <v>45</v>
      </c>
    </row>
    <row r="2277" spans="1:12" ht="19.5" customHeight="1" x14ac:dyDescent="0.25">
      <c r="A2277" s="27" t="s">
        <v>8</v>
      </c>
      <c r="B2277" s="28">
        <v>44987</v>
      </c>
      <c r="C2277" s="36">
        <v>44987.637611597223</v>
      </c>
      <c r="D2277" s="27" t="s">
        <v>10</v>
      </c>
      <c r="E2277" s="37" t="s">
        <v>27</v>
      </c>
      <c r="F2277" s="38">
        <v>131.24</v>
      </c>
      <c r="G2277" s="31" t="s">
        <v>43</v>
      </c>
      <c r="H2277" s="37">
        <v>313</v>
      </c>
      <c r="I2277" s="32">
        <v>41078.120000000003</v>
      </c>
      <c r="J2277" s="37" t="s">
        <v>24</v>
      </c>
      <c r="K2277" s="37" t="s">
        <v>2298</v>
      </c>
      <c r="L2277" s="27" t="s">
        <v>45</v>
      </c>
    </row>
    <row r="2278" spans="1:12" ht="19.5" customHeight="1" x14ac:dyDescent="0.25">
      <c r="A2278" s="27" t="s">
        <v>8</v>
      </c>
      <c r="B2278" s="28">
        <v>44987</v>
      </c>
      <c r="C2278" s="33">
        <v>44987.637622569448</v>
      </c>
      <c r="D2278" s="27" t="s">
        <v>10</v>
      </c>
      <c r="E2278" s="34" t="s">
        <v>27</v>
      </c>
      <c r="F2278" s="35">
        <v>131.22</v>
      </c>
      <c r="G2278" s="31" t="s">
        <v>43</v>
      </c>
      <c r="H2278" s="34">
        <v>672</v>
      </c>
      <c r="I2278" s="32">
        <v>88179.839999999997</v>
      </c>
      <c r="J2278" s="34" t="s">
        <v>28</v>
      </c>
      <c r="K2278" s="34" t="s">
        <v>2299</v>
      </c>
      <c r="L2278" s="27" t="s">
        <v>45</v>
      </c>
    </row>
    <row r="2279" spans="1:12" ht="19.5" customHeight="1" x14ac:dyDescent="0.25">
      <c r="A2279" s="27" t="s">
        <v>8</v>
      </c>
      <c r="B2279" s="28">
        <v>44987</v>
      </c>
      <c r="C2279" s="36">
        <v>44987.637622569448</v>
      </c>
      <c r="D2279" s="27" t="s">
        <v>10</v>
      </c>
      <c r="E2279" s="37" t="s">
        <v>27</v>
      </c>
      <c r="F2279" s="38">
        <v>131.22</v>
      </c>
      <c r="G2279" s="31" t="s">
        <v>43</v>
      </c>
      <c r="H2279" s="37">
        <v>263</v>
      </c>
      <c r="I2279" s="32">
        <v>34510.86</v>
      </c>
      <c r="J2279" s="37" t="s">
        <v>28</v>
      </c>
      <c r="K2279" s="37" t="s">
        <v>2300</v>
      </c>
      <c r="L2279" s="27" t="s">
        <v>45</v>
      </c>
    </row>
    <row r="2280" spans="1:12" ht="19.5" customHeight="1" x14ac:dyDescent="0.25">
      <c r="A2280" s="27" t="s">
        <v>8</v>
      </c>
      <c r="B2280" s="28">
        <v>44987</v>
      </c>
      <c r="C2280" s="33">
        <v>44987.637622569448</v>
      </c>
      <c r="D2280" s="27" t="s">
        <v>10</v>
      </c>
      <c r="E2280" s="34" t="s">
        <v>27</v>
      </c>
      <c r="F2280" s="35">
        <v>131.22</v>
      </c>
      <c r="G2280" s="31" t="s">
        <v>43</v>
      </c>
      <c r="H2280" s="34">
        <v>2</v>
      </c>
      <c r="I2280" s="32">
        <v>262.44</v>
      </c>
      <c r="J2280" s="34" t="s">
        <v>28</v>
      </c>
      <c r="K2280" s="34" t="s">
        <v>2301</v>
      </c>
      <c r="L2280" s="27" t="s">
        <v>45</v>
      </c>
    </row>
    <row r="2281" spans="1:12" ht="19.5" customHeight="1" x14ac:dyDescent="0.25">
      <c r="A2281" s="27" t="s">
        <v>8</v>
      </c>
      <c r="B2281" s="28">
        <v>44987</v>
      </c>
      <c r="C2281" s="36">
        <v>44987.638157893518</v>
      </c>
      <c r="D2281" s="27" t="s">
        <v>10</v>
      </c>
      <c r="E2281" s="37" t="s">
        <v>27</v>
      </c>
      <c r="F2281" s="38">
        <v>131.24</v>
      </c>
      <c r="G2281" s="31" t="s">
        <v>43</v>
      </c>
      <c r="H2281" s="37">
        <v>311</v>
      </c>
      <c r="I2281" s="32">
        <v>40815.64</v>
      </c>
      <c r="J2281" s="37" t="s">
        <v>24</v>
      </c>
      <c r="K2281" s="37" t="s">
        <v>2302</v>
      </c>
      <c r="L2281" s="27" t="s">
        <v>45</v>
      </c>
    </row>
    <row r="2282" spans="1:12" ht="19.5" customHeight="1" x14ac:dyDescent="0.25">
      <c r="A2282" s="27" t="s">
        <v>8</v>
      </c>
      <c r="B2282" s="28">
        <v>44987</v>
      </c>
      <c r="C2282" s="33">
        <v>44987.638384965278</v>
      </c>
      <c r="D2282" s="27" t="s">
        <v>10</v>
      </c>
      <c r="E2282" s="34" t="s">
        <v>22</v>
      </c>
      <c r="F2282" s="35">
        <v>11.772</v>
      </c>
      <c r="G2282" s="31" t="s">
        <v>43</v>
      </c>
      <c r="H2282" s="34">
        <v>484</v>
      </c>
      <c r="I2282" s="32">
        <v>5697.65</v>
      </c>
      <c r="J2282" s="34" t="s">
        <v>24</v>
      </c>
      <c r="K2282" s="34" t="s">
        <v>2303</v>
      </c>
      <c r="L2282" s="27" t="s">
        <v>45</v>
      </c>
    </row>
    <row r="2283" spans="1:12" ht="19.5" customHeight="1" x14ac:dyDescent="0.25">
      <c r="A2283" s="27" t="s">
        <v>8</v>
      </c>
      <c r="B2283" s="28">
        <v>44987</v>
      </c>
      <c r="C2283" s="36">
        <v>44987.638385092592</v>
      </c>
      <c r="D2283" s="27" t="s">
        <v>10</v>
      </c>
      <c r="E2283" s="37" t="s">
        <v>22</v>
      </c>
      <c r="F2283" s="38">
        <v>11.772</v>
      </c>
      <c r="G2283" s="31" t="s">
        <v>43</v>
      </c>
      <c r="H2283" s="37">
        <v>80</v>
      </c>
      <c r="I2283" s="32">
        <v>941.76</v>
      </c>
      <c r="J2283" s="37" t="s">
        <v>24</v>
      </c>
      <c r="K2283" s="37" t="s">
        <v>2304</v>
      </c>
      <c r="L2283" s="27" t="s">
        <v>45</v>
      </c>
    </row>
    <row r="2284" spans="1:12" ht="19.5" customHeight="1" x14ac:dyDescent="0.25">
      <c r="A2284" s="27" t="s">
        <v>8</v>
      </c>
      <c r="B2284" s="28">
        <v>44987</v>
      </c>
      <c r="C2284" s="33">
        <v>44987.639009166669</v>
      </c>
      <c r="D2284" s="27" t="s">
        <v>10</v>
      </c>
      <c r="E2284" s="34" t="s">
        <v>27</v>
      </c>
      <c r="F2284" s="35">
        <v>131.30000000000001</v>
      </c>
      <c r="G2284" s="31" t="s">
        <v>43</v>
      </c>
      <c r="H2284" s="34">
        <v>313</v>
      </c>
      <c r="I2284" s="32">
        <v>41096.9</v>
      </c>
      <c r="J2284" s="34" t="s">
        <v>24</v>
      </c>
      <c r="K2284" s="34" t="s">
        <v>2305</v>
      </c>
      <c r="L2284" s="27" t="s">
        <v>45</v>
      </c>
    </row>
    <row r="2285" spans="1:12" ht="19.5" customHeight="1" x14ac:dyDescent="0.25">
      <c r="A2285" s="27" t="s">
        <v>8</v>
      </c>
      <c r="B2285" s="28">
        <v>44987</v>
      </c>
      <c r="C2285" s="33">
        <v>44987.639009270832</v>
      </c>
      <c r="D2285" s="27" t="s">
        <v>10</v>
      </c>
      <c r="E2285" s="34" t="s">
        <v>27</v>
      </c>
      <c r="F2285" s="35">
        <v>131.30000000000001</v>
      </c>
      <c r="G2285" s="31" t="s">
        <v>43</v>
      </c>
      <c r="H2285" s="34">
        <v>343</v>
      </c>
      <c r="I2285" s="32">
        <v>45035.9</v>
      </c>
      <c r="J2285" s="34" t="s">
        <v>28</v>
      </c>
      <c r="K2285" s="34" t="s">
        <v>2306</v>
      </c>
      <c r="L2285" s="27" t="s">
        <v>45</v>
      </c>
    </row>
    <row r="2286" spans="1:12" ht="19.5" customHeight="1" x14ac:dyDescent="0.25">
      <c r="A2286" s="27" t="s">
        <v>8</v>
      </c>
      <c r="B2286" s="28">
        <v>44987</v>
      </c>
      <c r="C2286" s="36">
        <v>44987.639009317129</v>
      </c>
      <c r="D2286" s="27" t="s">
        <v>10</v>
      </c>
      <c r="E2286" s="37" t="s">
        <v>27</v>
      </c>
      <c r="F2286" s="38">
        <v>131.30000000000001</v>
      </c>
      <c r="G2286" s="31" t="s">
        <v>43</v>
      </c>
      <c r="H2286" s="37">
        <v>328</v>
      </c>
      <c r="I2286" s="32">
        <v>43066.400000000001</v>
      </c>
      <c r="J2286" s="37" t="s">
        <v>24</v>
      </c>
      <c r="K2286" s="37" t="s">
        <v>2307</v>
      </c>
      <c r="L2286" s="27" t="s">
        <v>45</v>
      </c>
    </row>
    <row r="2287" spans="1:12" ht="19.5" customHeight="1" x14ac:dyDescent="0.25">
      <c r="A2287" s="27" t="s">
        <v>8</v>
      </c>
      <c r="B2287" s="28">
        <v>44987</v>
      </c>
      <c r="C2287" s="36">
        <v>44987.639009641207</v>
      </c>
      <c r="D2287" s="27" t="s">
        <v>10</v>
      </c>
      <c r="E2287" s="37" t="s">
        <v>22</v>
      </c>
      <c r="F2287" s="38">
        <v>11.773999999999999</v>
      </c>
      <c r="G2287" s="31" t="s">
        <v>43</v>
      </c>
      <c r="H2287" s="37">
        <v>667</v>
      </c>
      <c r="I2287" s="32">
        <v>7853.26</v>
      </c>
      <c r="J2287" s="37" t="s">
        <v>23</v>
      </c>
      <c r="K2287" s="37" t="s">
        <v>2308</v>
      </c>
      <c r="L2287" s="27" t="s">
        <v>45</v>
      </c>
    </row>
    <row r="2288" spans="1:12" ht="19.5" customHeight="1" x14ac:dyDescent="0.25">
      <c r="A2288" s="27" t="s">
        <v>8</v>
      </c>
      <c r="B2288" s="28">
        <v>44987</v>
      </c>
      <c r="C2288" s="33">
        <v>44987.639010069448</v>
      </c>
      <c r="D2288" s="27" t="s">
        <v>10</v>
      </c>
      <c r="E2288" s="34" t="s">
        <v>22</v>
      </c>
      <c r="F2288" s="35">
        <v>11.773999999999999</v>
      </c>
      <c r="G2288" s="31" t="s">
        <v>43</v>
      </c>
      <c r="H2288" s="34">
        <v>19</v>
      </c>
      <c r="I2288" s="32">
        <v>223.71</v>
      </c>
      <c r="J2288" s="34" t="s">
        <v>23</v>
      </c>
      <c r="K2288" s="34" t="s">
        <v>2309</v>
      </c>
      <c r="L2288" s="27" t="s">
        <v>45</v>
      </c>
    </row>
    <row r="2289" spans="1:12" ht="19.5" customHeight="1" x14ac:dyDescent="0.25">
      <c r="A2289" s="27" t="s">
        <v>8</v>
      </c>
      <c r="B2289" s="28">
        <v>44987</v>
      </c>
      <c r="C2289" s="36">
        <v>44987.639010069448</v>
      </c>
      <c r="D2289" s="27" t="s">
        <v>10</v>
      </c>
      <c r="E2289" s="37" t="s">
        <v>22</v>
      </c>
      <c r="F2289" s="38">
        <v>11.773999999999999</v>
      </c>
      <c r="G2289" s="31" t="s">
        <v>43</v>
      </c>
      <c r="H2289" s="37">
        <v>1</v>
      </c>
      <c r="I2289" s="32">
        <v>11.77</v>
      </c>
      <c r="J2289" s="37" t="s">
        <v>23</v>
      </c>
      <c r="K2289" s="37" t="s">
        <v>2310</v>
      </c>
      <c r="L2289" s="27" t="s">
        <v>45</v>
      </c>
    </row>
    <row r="2290" spans="1:12" ht="19.5" customHeight="1" x14ac:dyDescent="0.25">
      <c r="A2290" s="27" t="s">
        <v>8</v>
      </c>
      <c r="B2290" s="28">
        <v>44987</v>
      </c>
      <c r="C2290" s="33">
        <v>44987.639010069448</v>
      </c>
      <c r="D2290" s="27" t="s">
        <v>10</v>
      </c>
      <c r="E2290" s="34" t="s">
        <v>22</v>
      </c>
      <c r="F2290" s="35">
        <v>11.773999999999999</v>
      </c>
      <c r="G2290" s="31" t="s">
        <v>43</v>
      </c>
      <c r="H2290" s="34">
        <v>355</v>
      </c>
      <c r="I2290" s="32">
        <v>4179.7700000000004</v>
      </c>
      <c r="J2290" s="34" t="s">
        <v>23</v>
      </c>
      <c r="K2290" s="34" t="s">
        <v>2311</v>
      </c>
      <c r="L2290" s="27" t="s">
        <v>45</v>
      </c>
    </row>
    <row r="2291" spans="1:12" ht="19.5" customHeight="1" x14ac:dyDescent="0.25">
      <c r="A2291" s="27" t="s">
        <v>8</v>
      </c>
      <c r="B2291" s="28">
        <v>44987</v>
      </c>
      <c r="C2291" s="33">
        <v>44987.639016828703</v>
      </c>
      <c r="D2291" s="27" t="s">
        <v>10</v>
      </c>
      <c r="E2291" s="34" t="s">
        <v>22</v>
      </c>
      <c r="F2291" s="35">
        <v>11.772</v>
      </c>
      <c r="G2291" s="31" t="s">
        <v>43</v>
      </c>
      <c r="H2291" s="34">
        <v>226</v>
      </c>
      <c r="I2291" s="32">
        <v>2660.47</v>
      </c>
      <c r="J2291" s="34" t="s">
        <v>23</v>
      </c>
      <c r="K2291" s="34" t="s">
        <v>2312</v>
      </c>
      <c r="L2291" s="27" t="s">
        <v>45</v>
      </c>
    </row>
    <row r="2292" spans="1:12" ht="19.5" customHeight="1" x14ac:dyDescent="0.25">
      <c r="A2292" s="27" t="s">
        <v>8</v>
      </c>
      <c r="B2292" s="28">
        <v>44987</v>
      </c>
      <c r="C2292" s="36">
        <v>44987.639016828703</v>
      </c>
      <c r="D2292" s="27" t="s">
        <v>10</v>
      </c>
      <c r="E2292" s="37" t="s">
        <v>22</v>
      </c>
      <c r="F2292" s="38">
        <v>11.772</v>
      </c>
      <c r="G2292" s="31" t="s">
        <v>43</v>
      </c>
      <c r="H2292" s="37">
        <v>882</v>
      </c>
      <c r="I2292" s="32">
        <v>10382.9</v>
      </c>
      <c r="J2292" s="37" t="s">
        <v>23</v>
      </c>
      <c r="K2292" s="37" t="s">
        <v>2313</v>
      </c>
      <c r="L2292" s="27" t="s">
        <v>45</v>
      </c>
    </row>
    <row r="2293" spans="1:12" ht="19.5" customHeight="1" x14ac:dyDescent="0.25">
      <c r="A2293" s="27" t="s">
        <v>8</v>
      </c>
      <c r="B2293" s="28">
        <v>44987</v>
      </c>
      <c r="C2293" s="36">
        <v>44987.639016828703</v>
      </c>
      <c r="D2293" s="27" t="s">
        <v>10</v>
      </c>
      <c r="E2293" s="37" t="s">
        <v>27</v>
      </c>
      <c r="F2293" s="38">
        <v>131.28</v>
      </c>
      <c r="G2293" s="31" t="s">
        <v>43</v>
      </c>
      <c r="H2293" s="37">
        <v>450</v>
      </c>
      <c r="I2293" s="32">
        <v>59076</v>
      </c>
      <c r="J2293" s="37" t="s">
        <v>28</v>
      </c>
      <c r="K2293" s="37" t="s">
        <v>2314</v>
      </c>
      <c r="L2293" s="27" t="s">
        <v>45</v>
      </c>
    </row>
    <row r="2294" spans="1:12" ht="19.5" customHeight="1" x14ac:dyDescent="0.25">
      <c r="A2294" s="27" t="s">
        <v>8</v>
      </c>
      <c r="B2294" s="28">
        <v>44987</v>
      </c>
      <c r="C2294" s="33">
        <v>44987.63924945602</v>
      </c>
      <c r="D2294" s="27" t="s">
        <v>10</v>
      </c>
      <c r="E2294" s="34" t="s">
        <v>22</v>
      </c>
      <c r="F2294" s="35">
        <v>11.768000000000001</v>
      </c>
      <c r="G2294" s="31" t="s">
        <v>43</v>
      </c>
      <c r="H2294" s="34">
        <v>588</v>
      </c>
      <c r="I2294" s="32">
        <v>6919.58</v>
      </c>
      <c r="J2294" s="34" t="s">
        <v>24</v>
      </c>
      <c r="K2294" s="34" t="s">
        <v>2315</v>
      </c>
      <c r="L2294" s="27" t="s">
        <v>45</v>
      </c>
    </row>
    <row r="2295" spans="1:12" ht="19.5" customHeight="1" x14ac:dyDescent="0.25">
      <c r="A2295" s="27" t="s">
        <v>8</v>
      </c>
      <c r="B2295" s="28">
        <v>44987</v>
      </c>
      <c r="C2295" s="36">
        <v>44987.639249629632</v>
      </c>
      <c r="D2295" s="27" t="s">
        <v>10</v>
      </c>
      <c r="E2295" s="37" t="s">
        <v>27</v>
      </c>
      <c r="F2295" s="38">
        <v>131.26</v>
      </c>
      <c r="G2295" s="31" t="s">
        <v>43</v>
      </c>
      <c r="H2295" s="37">
        <v>446</v>
      </c>
      <c r="I2295" s="32">
        <v>58541.96</v>
      </c>
      <c r="J2295" s="37" t="s">
        <v>25</v>
      </c>
      <c r="K2295" s="37" t="s">
        <v>2316</v>
      </c>
      <c r="L2295" s="27" t="s">
        <v>45</v>
      </c>
    </row>
    <row r="2296" spans="1:12" ht="19.5" customHeight="1" x14ac:dyDescent="0.25">
      <c r="A2296" s="27" t="s">
        <v>8</v>
      </c>
      <c r="B2296" s="28">
        <v>44987</v>
      </c>
      <c r="C2296" s="33">
        <v>44987.639266909726</v>
      </c>
      <c r="D2296" s="27" t="s">
        <v>10</v>
      </c>
      <c r="E2296" s="34" t="s">
        <v>22</v>
      </c>
      <c r="F2296" s="35">
        <v>11.766</v>
      </c>
      <c r="G2296" s="31" t="s">
        <v>43</v>
      </c>
      <c r="H2296" s="34">
        <v>985</v>
      </c>
      <c r="I2296" s="32">
        <v>11589.51</v>
      </c>
      <c r="J2296" s="34" t="s">
        <v>23</v>
      </c>
      <c r="K2296" s="34" t="s">
        <v>2317</v>
      </c>
      <c r="L2296" s="27" t="s">
        <v>45</v>
      </c>
    </row>
    <row r="2297" spans="1:12" ht="19.5" customHeight="1" x14ac:dyDescent="0.25">
      <c r="A2297" s="27" t="s">
        <v>8</v>
      </c>
      <c r="B2297" s="28">
        <v>44987</v>
      </c>
      <c r="C2297" s="36">
        <v>44987.639420590276</v>
      </c>
      <c r="D2297" s="27" t="s">
        <v>10</v>
      </c>
      <c r="E2297" s="37" t="s">
        <v>27</v>
      </c>
      <c r="F2297" s="38">
        <v>131.22</v>
      </c>
      <c r="G2297" s="31" t="s">
        <v>43</v>
      </c>
      <c r="H2297" s="37">
        <v>1052</v>
      </c>
      <c r="I2297" s="32">
        <v>138043.44</v>
      </c>
      <c r="J2297" s="37" t="s">
        <v>28</v>
      </c>
      <c r="K2297" s="37" t="s">
        <v>2318</v>
      </c>
      <c r="L2297" s="27" t="s">
        <v>45</v>
      </c>
    </row>
    <row r="2298" spans="1:12" ht="19.5" customHeight="1" x14ac:dyDescent="0.25">
      <c r="A2298" s="27" t="s">
        <v>8</v>
      </c>
      <c r="B2298" s="28">
        <v>44987</v>
      </c>
      <c r="C2298" s="33">
        <v>44987.639832685185</v>
      </c>
      <c r="D2298" s="27" t="s">
        <v>10</v>
      </c>
      <c r="E2298" s="34" t="s">
        <v>27</v>
      </c>
      <c r="F2298" s="35">
        <v>131.19999999999999</v>
      </c>
      <c r="G2298" s="31" t="s">
        <v>43</v>
      </c>
      <c r="H2298" s="34">
        <v>323</v>
      </c>
      <c r="I2298" s="32">
        <v>42377.599999999999</v>
      </c>
      <c r="J2298" s="34" t="s">
        <v>24</v>
      </c>
      <c r="K2298" s="34" t="s">
        <v>2319</v>
      </c>
      <c r="L2298" s="27" t="s">
        <v>45</v>
      </c>
    </row>
    <row r="2299" spans="1:12" ht="19.5" customHeight="1" x14ac:dyDescent="0.25">
      <c r="A2299" s="27" t="s">
        <v>8</v>
      </c>
      <c r="B2299" s="28">
        <v>44987</v>
      </c>
      <c r="C2299" s="36">
        <v>44987.639834004629</v>
      </c>
      <c r="D2299" s="27" t="s">
        <v>10</v>
      </c>
      <c r="E2299" s="37" t="s">
        <v>27</v>
      </c>
      <c r="F2299" s="38">
        <v>131.18</v>
      </c>
      <c r="G2299" s="31" t="s">
        <v>43</v>
      </c>
      <c r="H2299" s="37">
        <v>83</v>
      </c>
      <c r="I2299" s="32">
        <v>10887.94</v>
      </c>
      <c r="J2299" s="37" t="s">
        <v>28</v>
      </c>
      <c r="K2299" s="37" t="s">
        <v>2320</v>
      </c>
      <c r="L2299" s="27" t="s">
        <v>45</v>
      </c>
    </row>
    <row r="2300" spans="1:12" ht="19.5" customHeight="1" x14ac:dyDescent="0.25">
      <c r="A2300" s="27" t="s">
        <v>8</v>
      </c>
      <c r="B2300" s="28">
        <v>44987</v>
      </c>
      <c r="C2300" s="36">
        <v>44987.639834004629</v>
      </c>
      <c r="D2300" s="27" t="s">
        <v>10</v>
      </c>
      <c r="E2300" s="37" t="s">
        <v>27</v>
      </c>
      <c r="F2300" s="38">
        <v>131.18</v>
      </c>
      <c r="G2300" s="31" t="s">
        <v>43</v>
      </c>
      <c r="H2300" s="37">
        <v>299</v>
      </c>
      <c r="I2300" s="32">
        <v>39222.82</v>
      </c>
      <c r="J2300" s="37" t="s">
        <v>28</v>
      </c>
      <c r="K2300" s="37" t="s">
        <v>2321</v>
      </c>
      <c r="L2300" s="27" t="s">
        <v>45</v>
      </c>
    </row>
    <row r="2301" spans="1:12" ht="19.5" customHeight="1" x14ac:dyDescent="0.25">
      <c r="A2301" s="27" t="s">
        <v>8</v>
      </c>
      <c r="B2301" s="28">
        <v>44987</v>
      </c>
      <c r="C2301" s="33">
        <v>44987.640355937503</v>
      </c>
      <c r="D2301" s="27" t="s">
        <v>10</v>
      </c>
      <c r="E2301" s="34" t="s">
        <v>22</v>
      </c>
      <c r="F2301" s="35">
        <v>11.763999999999999</v>
      </c>
      <c r="G2301" s="31" t="s">
        <v>43</v>
      </c>
      <c r="H2301" s="34">
        <v>500</v>
      </c>
      <c r="I2301" s="32">
        <v>5882</v>
      </c>
      <c r="J2301" s="34" t="s">
        <v>24</v>
      </c>
      <c r="K2301" s="34" t="s">
        <v>2322</v>
      </c>
      <c r="L2301" s="27" t="s">
        <v>45</v>
      </c>
    </row>
    <row r="2302" spans="1:12" ht="19.5" customHeight="1" x14ac:dyDescent="0.25">
      <c r="A2302" s="27" t="s">
        <v>8</v>
      </c>
      <c r="B2302" s="28">
        <v>44987</v>
      </c>
      <c r="C2302" s="33">
        <v>44987.640462268515</v>
      </c>
      <c r="D2302" s="27" t="s">
        <v>10</v>
      </c>
      <c r="E2302" s="34" t="s">
        <v>27</v>
      </c>
      <c r="F2302" s="35">
        <v>131.18</v>
      </c>
      <c r="G2302" s="31" t="s">
        <v>43</v>
      </c>
      <c r="H2302" s="34">
        <v>325</v>
      </c>
      <c r="I2302" s="32">
        <v>42633.5</v>
      </c>
      <c r="J2302" s="34" t="s">
        <v>24</v>
      </c>
      <c r="K2302" s="34" t="s">
        <v>2323</v>
      </c>
      <c r="L2302" s="27" t="s">
        <v>45</v>
      </c>
    </row>
    <row r="2303" spans="1:12" ht="19.5" customHeight="1" x14ac:dyDescent="0.25">
      <c r="A2303" s="27" t="s">
        <v>8</v>
      </c>
      <c r="B2303" s="28">
        <v>44987</v>
      </c>
      <c r="C2303" s="36">
        <v>44987.641166724534</v>
      </c>
      <c r="D2303" s="27" t="s">
        <v>10</v>
      </c>
      <c r="E2303" s="37" t="s">
        <v>22</v>
      </c>
      <c r="F2303" s="38">
        <v>11.768000000000001</v>
      </c>
      <c r="G2303" s="31" t="s">
        <v>43</v>
      </c>
      <c r="H2303" s="37">
        <v>96</v>
      </c>
      <c r="I2303" s="32">
        <v>1129.73</v>
      </c>
      <c r="J2303" s="37" t="s">
        <v>23</v>
      </c>
      <c r="K2303" s="37" t="s">
        <v>2324</v>
      </c>
      <c r="L2303" s="27" t="s">
        <v>45</v>
      </c>
    </row>
    <row r="2304" spans="1:12" ht="19.5" customHeight="1" x14ac:dyDescent="0.25">
      <c r="A2304" s="27" t="s">
        <v>8</v>
      </c>
      <c r="B2304" s="28">
        <v>44987</v>
      </c>
      <c r="C2304" s="33">
        <v>44987.641166724534</v>
      </c>
      <c r="D2304" s="27" t="s">
        <v>10</v>
      </c>
      <c r="E2304" s="34" t="s">
        <v>22</v>
      </c>
      <c r="F2304" s="35">
        <v>11.768000000000001</v>
      </c>
      <c r="G2304" s="31" t="s">
        <v>43</v>
      </c>
      <c r="H2304" s="34">
        <v>15</v>
      </c>
      <c r="I2304" s="32">
        <v>176.52</v>
      </c>
      <c r="J2304" s="34" t="s">
        <v>23</v>
      </c>
      <c r="K2304" s="34" t="s">
        <v>2325</v>
      </c>
      <c r="L2304" s="27" t="s">
        <v>45</v>
      </c>
    </row>
    <row r="2305" spans="1:12" ht="19.5" customHeight="1" x14ac:dyDescent="0.25">
      <c r="A2305" s="27" t="s">
        <v>8</v>
      </c>
      <c r="B2305" s="28">
        <v>44987</v>
      </c>
      <c r="C2305" s="36">
        <v>44987.641166724534</v>
      </c>
      <c r="D2305" s="27" t="s">
        <v>10</v>
      </c>
      <c r="E2305" s="37" t="s">
        <v>22</v>
      </c>
      <c r="F2305" s="38">
        <v>11.768000000000001</v>
      </c>
      <c r="G2305" s="31" t="s">
        <v>43</v>
      </c>
      <c r="H2305" s="37">
        <v>450</v>
      </c>
      <c r="I2305" s="32">
        <v>5295.6</v>
      </c>
      <c r="J2305" s="37" t="s">
        <v>23</v>
      </c>
      <c r="K2305" s="37" t="s">
        <v>2326</v>
      </c>
      <c r="L2305" s="27" t="s">
        <v>45</v>
      </c>
    </row>
    <row r="2306" spans="1:12" ht="19.5" customHeight="1" x14ac:dyDescent="0.25">
      <c r="A2306" s="27" t="s">
        <v>8</v>
      </c>
      <c r="B2306" s="28">
        <v>44987</v>
      </c>
      <c r="C2306" s="36">
        <v>44987.641655381944</v>
      </c>
      <c r="D2306" s="27" t="s">
        <v>10</v>
      </c>
      <c r="E2306" s="37" t="s">
        <v>27</v>
      </c>
      <c r="F2306" s="38">
        <v>131.30000000000001</v>
      </c>
      <c r="G2306" s="31" t="s">
        <v>43</v>
      </c>
      <c r="H2306" s="37">
        <v>158</v>
      </c>
      <c r="I2306" s="32">
        <v>20745.400000000001</v>
      </c>
      <c r="J2306" s="37" t="s">
        <v>28</v>
      </c>
      <c r="K2306" s="37" t="s">
        <v>2327</v>
      </c>
      <c r="L2306" s="27" t="s">
        <v>45</v>
      </c>
    </row>
    <row r="2307" spans="1:12" ht="19.5" customHeight="1" x14ac:dyDescent="0.25">
      <c r="A2307" s="27" t="s">
        <v>8</v>
      </c>
      <c r="B2307" s="28">
        <v>44987</v>
      </c>
      <c r="C2307" s="33">
        <v>44987.641655381944</v>
      </c>
      <c r="D2307" s="27" t="s">
        <v>10</v>
      </c>
      <c r="E2307" s="34" t="s">
        <v>27</v>
      </c>
      <c r="F2307" s="35">
        <v>131.30000000000001</v>
      </c>
      <c r="G2307" s="31" t="s">
        <v>43</v>
      </c>
      <c r="H2307" s="34">
        <v>242</v>
      </c>
      <c r="I2307" s="32">
        <v>31774.6</v>
      </c>
      <c r="J2307" s="34" t="s">
        <v>28</v>
      </c>
      <c r="K2307" s="34" t="s">
        <v>2328</v>
      </c>
      <c r="L2307" s="27" t="s">
        <v>45</v>
      </c>
    </row>
    <row r="2308" spans="1:12" ht="19.5" customHeight="1" x14ac:dyDescent="0.25">
      <c r="A2308" s="27" t="s">
        <v>8</v>
      </c>
      <c r="B2308" s="28">
        <v>44987</v>
      </c>
      <c r="C2308" s="33">
        <v>44987.641981099536</v>
      </c>
      <c r="D2308" s="27" t="s">
        <v>10</v>
      </c>
      <c r="E2308" s="34" t="s">
        <v>27</v>
      </c>
      <c r="F2308" s="35">
        <v>131.28</v>
      </c>
      <c r="G2308" s="31" t="s">
        <v>43</v>
      </c>
      <c r="H2308" s="34">
        <v>301</v>
      </c>
      <c r="I2308" s="32">
        <v>39515.279999999999</v>
      </c>
      <c r="J2308" s="34" t="s">
        <v>28</v>
      </c>
      <c r="K2308" s="34" t="s">
        <v>2329</v>
      </c>
      <c r="L2308" s="27" t="s">
        <v>45</v>
      </c>
    </row>
    <row r="2309" spans="1:12" ht="19.5" customHeight="1" x14ac:dyDescent="0.25">
      <c r="A2309" s="27" t="s">
        <v>8</v>
      </c>
      <c r="B2309" s="28">
        <v>44987</v>
      </c>
      <c r="C2309" s="36">
        <v>44987.641981099536</v>
      </c>
      <c r="D2309" s="27" t="s">
        <v>10</v>
      </c>
      <c r="E2309" s="37" t="s">
        <v>27</v>
      </c>
      <c r="F2309" s="38">
        <v>131.28</v>
      </c>
      <c r="G2309" s="31" t="s">
        <v>43</v>
      </c>
      <c r="H2309" s="37">
        <v>550</v>
      </c>
      <c r="I2309" s="32">
        <v>72204</v>
      </c>
      <c r="J2309" s="37" t="s">
        <v>28</v>
      </c>
      <c r="K2309" s="37" t="s">
        <v>2330</v>
      </c>
      <c r="L2309" s="27" t="s">
        <v>45</v>
      </c>
    </row>
    <row r="2310" spans="1:12" ht="19.5" customHeight="1" x14ac:dyDescent="0.25">
      <c r="A2310" s="27" t="s">
        <v>8</v>
      </c>
      <c r="B2310" s="28">
        <v>44987</v>
      </c>
      <c r="C2310" s="33">
        <v>44987.641991712961</v>
      </c>
      <c r="D2310" s="27" t="s">
        <v>10</v>
      </c>
      <c r="E2310" s="34" t="s">
        <v>27</v>
      </c>
      <c r="F2310" s="35">
        <v>131.26</v>
      </c>
      <c r="G2310" s="31" t="s">
        <v>43</v>
      </c>
      <c r="H2310" s="34">
        <v>1095</v>
      </c>
      <c r="I2310" s="32">
        <v>143729.70000000001</v>
      </c>
      <c r="J2310" s="34" t="s">
        <v>28</v>
      </c>
      <c r="K2310" s="34" t="s">
        <v>2331</v>
      </c>
      <c r="L2310" s="27" t="s">
        <v>45</v>
      </c>
    </row>
    <row r="2311" spans="1:12" ht="19.5" customHeight="1" x14ac:dyDescent="0.25">
      <c r="A2311" s="27" t="s">
        <v>8</v>
      </c>
      <c r="B2311" s="28">
        <v>44987</v>
      </c>
      <c r="C2311" s="36">
        <v>44987.641991724537</v>
      </c>
      <c r="D2311" s="27" t="s">
        <v>10</v>
      </c>
      <c r="E2311" s="37" t="s">
        <v>22</v>
      </c>
      <c r="F2311" s="38">
        <v>11.77</v>
      </c>
      <c r="G2311" s="31" t="s">
        <v>43</v>
      </c>
      <c r="H2311" s="37">
        <v>1229</v>
      </c>
      <c r="I2311" s="32">
        <v>14465.33</v>
      </c>
      <c r="J2311" s="37" t="s">
        <v>23</v>
      </c>
      <c r="K2311" s="37" t="s">
        <v>2332</v>
      </c>
      <c r="L2311" s="27" t="s">
        <v>45</v>
      </c>
    </row>
    <row r="2312" spans="1:12" ht="19.5" customHeight="1" x14ac:dyDescent="0.25">
      <c r="A2312" s="27" t="s">
        <v>8</v>
      </c>
      <c r="B2312" s="28">
        <v>44987</v>
      </c>
      <c r="C2312" s="33">
        <v>44987.64199181713</v>
      </c>
      <c r="D2312" s="27" t="s">
        <v>10</v>
      </c>
      <c r="E2312" s="34" t="s">
        <v>22</v>
      </c>
      <c r="F2312" s="35">
        <v>11.77</v>
      </c>
      <c r="G2312" s="31" t="s">
        <v>43</v>
      </c>
      <c r="H2312" s="34">
        <v>590</v>
      </c>
      <c r="I2312" s="32">
        <v>6944.3</v>
      </c>
      <c r="J2312" s="34" t="s">
        <v>24</v>
      </c>
      <c r="K2312" s="34" t="s">
        <v>2333</v>
      </c>
      <c r="L2312" s="27" t="s">
        <v>45</v>
      </c>
    </row>
    <row r="2313" spans="1:12" ht="19.5" customHeight="1" x14ac:dyDescent="0.25">
      <c r="A2313" s="27" t="s">
        <v>8</v>
      </c>
      <c r="B2313" s="28">
        <v>44987</v>
      </c>
      <c r="C2313" s="33">
        <v>44987.64199181713</v>
      </c>
      <c r="D2313" s="27" t="s">
        <v>10</v>
      </c>
      <c r="E2313" s="34" t="s">
        <v>27</v>
      </c>
      <c r="F2313" s="35">
        <v>131.26</v>
      </c>
      <c r="G2313" s="31" t="s">
        <v>43</v>
      </c>
      <c r="H2313" s="34">
        <v>580</v>
      </c>
      <c r="I2313" s="32">
        <v>76130.8</v>
      </c>
      <c r="J2313" s="34" t="s">
        <v>24</v>
      </c>
      <c r="K2313" s="34" t="s">
        <v>2334</v>
      </c>
      <c r="L2313" s="27" t="s">
        <v>45</v>
      </c>
    </row>
    <row r="2314" spans="1:12" ht="19.5" customHeight="1" x14ac:dyDescent="0.25">
      <c r="A2314" s="27" t="s">
        <v>8</v>
      </c>
      <c r="B2314" s="28">
        <v>44987</v>
      </c>
      <c r="C2314" s="36">
        <v>44987.641992013887</v>
      </c>
      <c r="D2314" s="27" t="s">
        <v>10</v>
      </c>
      <c r="E2314" s="37" t="s">
        <v>22</v>
      </c>
      <c r="F2314" s="38">
        <v>11.77</v>
      </c>
      <c r="G2314" s="31" t="s">
        <v>43</v>
      </c>
      <c r="H2314" s="37">
        <v>100</v>
      </c>
      <c r="I2314" s="32">
        <v>1177</v>
      </c>
      <c r="J2314" s="37" t="s">
        <v>23</v>
      </c>
      <c r="K2314" s="37" t="s">
        <v>2335</v>
      </c>
      <c r="L2314" s="27" t="s">
        <v>45</v>
      </c>
    </row>
    <row r="2315" spans="1:12" ht="19.5" customHeight="1" x14ac:dyDescent="0.25">
      <c r="A2315" s="27" t="s">
        <v>8</v>
      </c>
      <c r="B2315" s="28">
        <v>44987</v>
      </c>
      <c r="C2315" s="36">
        <v>44987.641992013887</v>
      </c>
      <c r="D2315" s="27" t="s">
        <v>10</v>
      </c>
      <c r="E2315" s="37" t="s">
        <v>22</v>
      </c>
      <c r="F2315" s="38">
        <v>11.77</v>
      </c>
      <c r="G2315" s="31" t="s">
        <v>43</v>
      </c>
      <c r="H2315" s="37">
        <v>356</v>
      </c>
      <c r="I2315" s="32">
        <v>4190.12</v>
      </c>
      <c r="J2315" s="37" t="s">
        <v>23</v>
      </c>
      <c r="K2315" s="37" t="s">
        <v>2336</v>
      </c>
      <c r="L2315" s="27" t="s">
        <v>45</v>
      </c>
    </row>
    <row r="2316" spans="1:12" ht="19.5" customHeight="1" x14ac:dyDescent="0.25">
      <c r="A2316" s="27" t="s">
        <v>8</v>
      </c>
      <c r="B2316" s="28">
        <v>44987</v>
      </c>
      <c r="C2316" s="36">
        <v>44987.641992013887</v>
      </c>
      <c r="D2316" s="27" t="s">
        <v>10</v>
      </c>
      <c r="E2316" s="37" t="s">
        <v>22</v>
      </c>
      <c r="F2316" s="38">
        <v>11.772</v>
      </c>
      <c r="G2316" s="31" t="s">
        <v>43</v>
      </c>
      <c r="H2316" s="37">
        <v>289</v>
      </c>
      <c r="I2316" s="32">
        <v>3402.11</v>
      </c>
      <c r="J2316" s="37" t="s">
        <v>23</v>
      </c>
      <c r="K2316" s="37" t="s">
        <v>2337</v>
      </c>
      <c r="L2316" s="27" t="s">
        <v>45</v>
      </c>
    </row>
    <row r="2317" spans="1:12" ht="19.5" customHeight="1" x14ac:dyDescent="0.25">
      <c r="A2317" s="27" t="s">
        <v>8</v>
      </c>
      <c r="B2317" s="28">
        <v>44987</v>
      </c>
      <c r="C2317" s="33">
        <v>44987.641992025463</v>
      </c>
      <c r="D2317" s="27" t="s">
        <v>10</v>
      </c>
      <c r="E2317" s="34" t="s">
        <v>22</v>
      </c>
      <c r="F2317" s="35">
        <v>11.77</v>
      </c>
      <c r="G2317" s="31" t="s">
        <v>43</v>
      </c>
      <c r="H2317" s="34">
        <v>437</v>
      </c>
      <c r="I2317" s="32">
        <v>5143.49</v>
      </c>
      <c r="J2317" s="34" t="s">
        <v>24</v>
      </c>
      <c r="K2317" s="34" t="s">
        <v>2338</v>
      </c>
      <c r="L2317" s="27" t="s">
        <v>45</v>
      </c>
    </row>
    <row r="2318" spans="1:12" ht="19.5" customHeight="1" x14ac:dyDescent="0.25">
      <c r="A2318" s="27" t="s">
        <v>8</v>
      </c>
      <c r="B2318" s="28">
        <v>44987</v>
      </c>
      <c r="C2318" s="36">
        <v>44987.641992384262</v>
      </c>
      <c r="D2318" s="27" t="s">
        <v>10</v>
      </c>
      <c r="E2318" s="37" t="s">
        <v>29</v>
      </c>
      <c r="F2318" s="38">
        <v>87.61</v>
      </c>
      <c r="G2318" s="31" t="s">
        <v>43</v>
      </c>
      <c r="H2318" s="37">
        <v>140</v>
      </c>
      <c r="I2318" s="32">
        <v>12265.4</v>
      </c>
      <c r="J2318" s="37" t="s">
        <v>30</v>
      </c>
      <c r="K2318" s="37" t="s">
        <v>2339</v>
      </c>
      <c r="L2318" s="27" t="s">
        <v>45</v>
      </c>
    </row>
    <row r="2319" spans="1:12" ht="19.5" customHeight="1" x14ac:dyDescent="0.25">
      <c r="A2319" s="27" t="s">
        <v>8</v>
      </c>
      <c r="B2319" s="28">
        <v>44987</v>
      </c>
      <c r="C2319" s="33">
        <v>44987.641992384262</v>
      </c>
      <c r="D2319" s="27" t="s">
        <v>10</v>
      </c>
      <c r="E2319" s="34" t="s">
        <v>29</v>
      </c>
      <c r="F2319" s="35">
        <v>87.61</v>
      </c>
      <c r="G2319" s="31" t="s">
        <v>43</v>
      </c>
      <c r="H2319" s="34">
        <v>121</v>
      </c>
      <c r="I2319" s="32">
        <v>10600.81</v>
      </c>
      <c r="J2319" s="34" t="s">
        <v>30</v>
      </c>
      <c r="K2319" s="34" t="s">
        <v>2340</v>
      </c>
      <c r="L2319" s="27" t="s">
        <v>45</v>
      </c>
    </row>
    <row r="2320" spans="1:12" ht="19.5" customHeight="1" x14ac:dyDescent="0.25">
      <c r="A2320" s="27" t="s">
        <v>8</v>
      </c>
      <c r="B2320" s="28">
        <v>44987</v>
      </c>
      <c r="C2320" s="33">
        <v>44987.641992384262</v>
      </c>
      <c r="D2320" s="27" t="s">
        <v>10</v>
      </c>
      <c r="E2320" s="34" t="s">
        <v>29</v>
      </c>
      <c r="F2320" s="35">
        <v>87.61</v>
      </c>
      <c r="G2320" s="31" t="s">
        <v>43</v>
      </c>
      <c r="H2320" s="34">
        <v>500</v>
      </c>
      <c r="I2320" s="32">
        <v>43805</v>
      </c>
      <c r="J2320" s="34" t="s">
        <v>30</v>
      </c>
      <c r="K2320" s="34" t="s">
        <v>2341</v>
      </c>
      <c r="L2320" s="27" t="s">
        <v>45</v>
      </c>
    </row>
    <row r="2321" spans="1:12" ht="19.5" customHeight="1" x14ac:dyDescent="0.25">
      <c r="A2321" s="27" t="s">
        <v>8</v>
      </c>
      <c r="B2321" s="28">
        <v>44987</v>
      </c>
      <c r="C2321" s="33">
        <v>44987.641992384262</v>
      </c>
      <c r="D2321" s="27" t="s">
        <v>10</v>
      </c>
      <c r="E2321" s="34" t="s">
        <v>22</v>
      </c>
      <c r="F2321" s="35">
        <v>11.768000000000001</v>
      </c>
      <c r="G2321" s="31" t="s">
        <v>43</v>
      </c>
      <c r="H2321" s="34">
        <v>674</v>
      </c>
      <c r="I2321" s="32">
        <v>7931.63</v>
      </c>
      <c r="J2321" s="34" t="s">
        <v>23</v>
      </c>
      <c r="K2321" s="34" t="s">
        <v>2342</v>
      </c>
      <c r="L2321" s="27" t="s">
        <v>45</v>
      </c>
    </row>
    <row r="2322" spans="1:12" ht="19.5" customHeight="1" x14ac:dyDescent="0.25">
      <c r="A2322" s="27" t="s">
        <v>8</v>
      </c>
      <c r="B2322" s="28">
        <v>44987</v>
      </c>
      <c r="C2322" s="36">
        <v>44987.641992488425</v>
      </c>
      <c r="D2322" s="27" t="s">
        <v>10</v>
      </c>
      <c r="E2322" s="37" t="s">
        <v>27</v>
      </c>
      <c r="F2322" s="38">
        <v>131.24</v>
      </c>
      <c r="G2322" s="31" t="s">
        <v>43</v>
      </c>
      <c r="H2322" s="37">
        <v>405</v>
      </c>
      <c r="I2322" s="32">
        <v>53152.2</v>
      </c>
      <c r="J2322" s="37" t="s">
        <v>24</v>
      </c>
      <c r="K2322" s="37" t="s">
        <v>2343</v>
      </c>
      <c r="L2322" s="27" t="s">
        <v>45</v>
      </c>
    </row>
    <row r="2323" spans="1:12" ht="19.5" customHeight="1" x14ac:dyDescent="0.25">
      <c r="A2323" s="27" t="s">
        <v>8</v>
      </c>
      <c r="B2323" s="28">
        <v>44987</v>
      </c>
      <c r="C2323" s="33">
        <v>44987.642155127316</v>
      </c>
      <c r="D2323" s="27" t="s">
        <v>10</v>
      </c>
      <c r="E2323" s="34" t="s">
        <v>27</v>
      </c>
      <c r="F2323" s="35">
        <v>131.22</v>
      </c>
      <c r="G2323" s="31" t="s">
        <v>43</v>
      </c>
      <c r="H2323" s="34">
        <v>323</v>
      </c>
      <c r="I2323" s="32">
        <v>42384.06</v>
      </c>
      <c r="J2323" s="34" t="s">
        <v>24</v>
      </c>
      <c r="K2323" s="34" t="s">
        <v>2344</v>
      </c>
      <c r="L2323" s="27" t="s">
        <v>45</v>
      </c>
    </row>
    <row r="2324" spans="1:12" ht="19.5" customHeight="1" x14ac:dyDescent="0.25">
      <c r="A2324" s="27" t="s">
        <v>8</v>
      </c>
      <c r="B2324" s="28">
        <v>44987</v>
      </c>
      <c r="C2324" s="36">
        <v>44987.642155138892</v>
      </c>
      <c r="D2324" s="27" t="s">
        <v>10</v>
      </c>
      <c r="E2324" s="37" t="s">
        <v>27</v>
      </c>
      <c r="F2324" s="38">
        <v>131.22</v>
      </c>
      <c r="G2324" s="31" t="s">
        <v>43</v>
      </c>
      <c r="H2324" s="37">
        <v>289</v>
      </c>
      <c r="I2324" s="32">
        <v>37922.58</v>
      </c>
      <c r="J2324" s="37" t="s">
        <v>25</v>
      </c>
      <c r="K2324" s="37" t="s">
        <v>2345</v>
      </c>
      <c r="L2324" s="27" t="s">
        <v>45</v>
      </c>
    </row>
    <row r="2325" spans="1:12" ht="19.5" customHeight="1" x14ac:dyDescent="0.25">
      <c r="A2325" s="27" t="s">
        <v>8</v>
      </c>
      <c r="B2325" s="28">
        <v>44987</v>
      </c>
      <c r="C2325" s="33">
        <v>44987.642831064812</v>
      </c>
      <c r="D2325" s="27" t="s">
        <v>10</v>
      </c>
      <c r="E2325" s="34" t="s">
        <v>22</v>
      </c>
      <c r="F2325" s="35">
        <v>11.766</v>
      </c>
      <c r="G2325" s="31" t="s">
        <v>43</v>
      </c>
      <c r="H2325" s="34">
        <v>416</v>
      </c>
      <c r="I2325" s="32">
        <v>4894.66</v>
      </c>
      <c r="J2325" s="34" t="s">
        <v>24</v>
      </c>
      <c r="K2325" s="34" t="s">
        <v>2346</v>
      </c>
      <c r="L2325" s="27" t="s">
        <v>45</v>
      </c>
    </row>
    <row r="2326" spans="1:12" ht="19.5" customHeight="1" x14ac:dyDescent="0.25">
      <c r="A2326" s="27" t="s">
        <v>8</v>
      </c>
      <c r="B2326" s="28">
        <v>44987</v>
      </c>
      <c r="C2326" s="36">
        <v>44987.642831076388</v>
      </c>
      <c r="D2326" s="27" t="s">
        <v>10</v>
      </c>
      <c r="E2326" s="37" t="s">
        <v>22</v>
      </c>
      <c r="F2326" s="38">
        <v>11.766</v>
      </c>
      <c r="G2326" s="31" t="s">
        <v>43</v>
      </c>
      <c r="H2326" s="37">
        <v>142</v>
      </c>
      <c r="I2326" s="32">
        <v>1670.77</v>
      </c>
      <c r="J2326" s="37" t="s">
        <v>24</v>
      </c>
      <c r="K2326" s="37" t="s">
        <v>2347</v>
      </c>
      <c r="L2326" s="27" t="s">
        <v>45</v>
      </c>
    </row>
    <row r="2327" spans="1:12" ht="19.5" customHeight="1" x14ac:dyDescent="0.25">
      <c r="A2327" s="27" t="s">
        <v>8</v>
      </c>
      <c r="B2327" s="28">
        <v>44987</v>
      </c>
      <c r="C2327" s="36">
        <v>44987.643508807872</v>
      </c>
      <c r="D2327" s="27" t="s">
        <v>10</v>
      </c>
      <c r="E2327" s="37" t="s">
        <v>27</v>
      </c>
      <c r="F2327" s="38">
        <v>131.24</v>
      </c>
      <c r="G2327" s="31" t="s">
        <v>43</v>
      </c>
      <c r="H2327" s="37">
        <v>769</v>
      </c>
      <c r="I2327" s="32">
        <v>100923.56</v>
      </c>
      <c r="J2327" s="37" t="s">
        <v>28</v>
      </c>
      <c r="K2327" s="37" t="s">
        <v>2348</v>
      </c>
      <c r="L2327" s="27" t="s">
        <v>45</v>
      </c>
    </row>
    <row r="2328" spans="1:12" ht="19.5" customHeight="1" x14ac:dyDescent="0.25">
      <c r="A2328" s="27" t="s">
        <v>8</v>
      </c>
      <c r="B2328" s="28">
        <v>44987</v>
      </c>
      <c r="C2328" s="36">
        <v>44987.643910925923</v>
      </c>
      <c r="D2328" s="27" t="s">
        <v>10</v>
      </c>
      <c r="E2328" s="37" t="s">
        <v>22</v>
      </c>
      <c r="F2328" s="38">
        <v>11.763999999999999</v>
      </c>
      <c r="G2328" s="31" t="s">
        <v>43</v>
      </c>
      <c r="H2328" s="37">
        <v>1317</v>
      </c>
      <c r="I2328" s="32">
        <v>15493.19</v>
      </c>
      <c r="J2328" s="37" t="s">
        <v>23</v>
      </c>
      <c r="K2328" s="37" t="s">
        <v>2349</v>
      </c>
      <c r="L2328" s="27" t="s">
        <v>45</v>
      </c>
    </row>
    <row r="2329" spans="1:12" ht="19.5" customHeight="1" x14ac:dyDescent="0.25">
      <c r="A2329" s="27" t="s">
        <v>8</v>
      </c>
      <c r="B2329" s="28">
        <v>44987</v>
      </c>
      <c r="C2329" s="33">
        <v>44987.643910925923</v>
      </c>
      <c r="D2329" s="27" t="s">
        <v>10</v>
      </c>
      <c r="E2329" s="34" t="s">
        <v>27</v>
      </c>
      <c r="F2329" s="35">
        <v>131.22</v>
      </c>
      <c r="G2329" s="31" t="s">
        <v>43</v>
      </c>
      <c r="H2329" s="34">
        <v>402</v>
      </c>
      <c r="I2329" s="32">
        <v>52750.44</v>
      </c>
      <c r="J2329" s="34" t="s">
        <v>28</v>
      </c>
      <c r="K2329" s="34" t="s">
        <v>2350</v>
      </c>
      <c r="L2329" s="27" t="s">
        <v>45</v>
      </c>
    </row>
    <row r="2330" spans="1:12" ht="19.5" customHeight="1" x14ac:dyDescent="0.25">
      <c r="A2330" s="27" t="s">
        <v>8</v>
      </c>
      <c r="B2330" s="28">
        <v>44987</v>
      </c>
      <c r="C2330" s="36">
        <v>44987.643910925923</v>
      </c>
      <c r="D2330" s="27" t="s">
        <v>10</v>
      </c>
      <c r="E2330" s="37" t="s">
        <v>27</v>
      </c>
      <c r="F2330" s="38">
        <v>131.22</v>
      </c>
      <c r="G2330" s="31" t="s">
        <v>43</v>
      </c>
      <c r="H2330" s="37">
        <v>164</v>
      </c>
      <c r="I2330" s="32">
        <v>21520.080000000002</v>
      </c>
      <c r="J2330" s="37" t="s">
        <v>28</v>
      </c>
      <c r="K2330" s="37" t="s">
        <v>2351</v>
      </c>
      <c r="L2330" s="27" t="s">
        <v>45</v>
      </c>
    </row>
    <row r="2331" spans="1:12" ht="19.5" customHeight="1" x14ac:dyDescent="0.25">
      <c r="A2331" s="27" t="s">
        <v>8</v>
      </c>
      <c r="B2331" s="28">
        <v>44987</v>
      </c>
      <c r="C2331" s="33">
        <v>44987.643910925923</v>
      </c>
      <c r="D2331" s="27" t="s">
        <v>10</v>
      </c>
      <c r="E2331" s="34" t="s">
        <v>27</v>
      </c>
      <c r="F2331" s="35">
        <v>131.22</v>
      </c>
      <c r="G2331" s="31" t="s">
        <v>43</v>
      </c>
      <c r="H2331" s="34">
        <v>193</v>
      </c>
      <c r="I2331" s="32">
        <v>25325.46</v>
      </c>
      <c r="J2331" s="34" t="s">
        <v>28</v>
      </c>
      <c r="K2331" s="34" t="s">
        <v>2352</v>
      </c>
      <c r="L2331" s="27" t="s">
        <v>45</v>
      </c>
    </row>
    <row r="2332" spans="1:12" ht="19.5" customHeight="1" x14ac:dyDescent="0.25">
      <c r="A2332" s="27" t="s">
        <v>8</v>
      </c>
      <c r="B2332" s="28">
        <v>44987</v>
      </c>
      <c r="C2332" s="33">
        <v>44987.643910925923</v>
      </c>
      <c r="D2332" s="27" t="s">
        <v>10</v>
      </c>
      <c r="E2332" s="34" t="s">
        <v>27</v>
      </c>
      <c r="F2332" s="35">
        <v>131.22</v>
      </c>
      <c r="G2332" s="31" t="s">
        <v>43</v>
      </c>
      <c r="H2332" s="34">
        <v>242</v>
      </c>
      <c r="I2332" s="32">
        <v>31755.24</v>
      </c>
      <c r="J2332" s="34" t="s">
        <v>28</v>
      </c>
      <c r="K2332" s="34" t="s">
        <v>2353</v>
      </c>
      <c r="L2332" s="27" t="s">
        <v>45</v>
      </c>
    </row>
    <row r="2333" spans="1:12" ht="19.5" customHeight="1" x14ac:dyDescent="0.25">
      <c r="A2333" s="27" t="s">
        <v>8</v>
      </c>
      <c r="B2333" s="28">
        <v>44987</v>
      </c>
      <c r="C2333" s="36">
        <v>44987.643910925923</v>
      </c>
      <c r="D2333" s="27" t="s">
        <v>10</v>
      </c>
      <c r="E2333" s="37" t="s">
        <v>27</v>
      </c>
      <c r="F2333" s="38">
        <v>131.22</v>
      </c>
      <c r="G2333" s="31" t="s">
        <v>43</v>
      </c>
      <c r="H2333" s="37">
        <v>195</v>
      </c>
      <c r="I2333" s="32">
        <v>25587.9</v>
      </c>
      <c r="J2333" s="37" t="s">
        <v>28</v>
      </c>
      <c r="K2333" s="37" t="s">
        <v>2354</v>
      </c>
      <c r="L2333" s="27" t="s">
        <v>45</v>
      </c>
    </row>
    <row r="2334" spans="1:12" ht="19.5" customHeight="1" x14ac:dyDescent="0.25">
      <c r="A2334" s="27" t="s">
        <v>8</v>
      </c>
      <c r="B2334" s="28">
        <v>44987</v>
      </c>
      <c r="C2334" s="33">
        <v>44987.643911041669</v>
      </c>
      <c r="D2334" s="27" t="s">
        <v>10</v>
      </c>
      <c r="E2334" s="34" t="s">
        <v>22</v>
      </c>
      <c r="F2334" s="35">
        <v>11.763999999999999</v>
      </c>
      <c r="G2334" s="31" t="s">
        <v>43</v>
      </c>
      <c r="H2334" s="34">
        <v>584</v>
      </c>
      <c r="I2334" s="32">
        <v>6870.18</v>
      </c>
      <c r="J2334" s="34" t="s">
        <v>24</v>
      </c>
      <c r="K2334" s="34" t="s">
        <v>2355</v>
      </c>
      <c r="L2334" s="27" t="s">
        <v>45</v>
      </c>
    </row>
    <row r="2335" spans="1:12" ht="19.5" customHeight="1" x14ac:dyDescent="0.25">
      <c r="A2335" s="27" t="s">
        <v>8</v>
      </c>
      <c r="B2335" s="28">
        <v>44987</v>
      </c>
      <c r="C2335" s="36">
        <v>44987.643911041669</v>
      </c>
      <c r="D2335" s="27" t="s">
        <v>10</v>
      </c>
      <c r="E2335" s="37" t="s">
        <v>22</v>
      </c>
      <c r="F2335" s="38">
        <v>11.763999999999999</v>
      </c>
      <c r="G2335" s="31" t="s">
        <v>43</v>
      </c>
      <c r="H2335" s="37">
        <v>403</v>
      </c>
      <c r="I2335" s="32">
        <v>4740.8900000000003</v>
      </c>
      <c r="J2335" s="37" t="s">
        <v>25</v>
      </c>
      <c r="K2335" s="37" t="s">
        <v>2356</v>
      </c>
      <c r="L2335" s="27" t="s">
        <v>45</v>
      </c>
    </row>
    <row r="2336" spans="1:12" ht="19.5" customHeight="1" x14ac:dyDescent="0.25">
      <c r="A2336" s="27" t="s">
        <v>8</v>
      </c>
      <c r="B2336" s="28">
        <v>44987</v>
      </c>
      <c r="C2336" s="33">
        <v>44987.643911041669</v>
      </c>
      <c r="D2336" s="27" t="s">
        <v>10</v>
      </c>
      <c r="E2336" s="34" t="s">
        <v>27</v>
      </c>
      <c r="F2336" s="35">
        <v>131.22</v>
      </c>
      <c r="G2336" s="31" t="s">
        <v>43</v>
      </c>
      <c r="H2336" s="34">
        <v>619</v>
      </c>
      <c r="I2336" s="32">
        <v>81225.179999999993</v>
      </c>
      <c r="J2336" s="34" t="s">
        <v>24</v>
      </c>
      <c r="K2336" s="34" t="s">
        <v>2357</v>
      </c>
      <c r="L2336" s="27" t="s">
        <v>45</v>
      </c>
    </row>
    <row r="2337" spans="1:12" ht="19.5" customHeight="1" x14ac:dyDescent="0.25">
      <c r="A2337" s="27" t="s">
        <v>8</v>
      </c>
      <c r="B2337" s="28">
        <v>44987</v>
      </c>
      <c r="C2337" s="33">
        <v>44987.643911180552</v>
      </c>
      <c r="D2337" s="27" t="s">
        <v>10</v>
      </c>
      <c r="E2337" s="34" t="s">
        <v>22</v>
      </c>
      <c r="F2337" s="35">
        <v>11.762</v>
      </c>
      <c r="G2337" s="31" t="s">
        <v>43</v>
      </c>
      <c r="H2337" s="34">
        <v>576</v>
      </c>
      <c r="I2337" s="32">
        <v>6774.91</v>
      </c>
      <c r="J2337" s="34" t="s">
        <v>23</v>
      </c>
      <c r="K2337" s="34" t="s">
        <v>2358</v>
      </c>
      <c r="L2337" s="27" t="s">
        <v>45</v>
      </c>
    </row>
    <row r="2338" spans="1:12" ht="19.5" customHeight="1" x14ac:dyDescent="0.25">
      <c r="A2338" s="27" t="s">
        <v>8</v>
      </c>
      <c r="B2338" s="28">
        <v>44987</v>
      </c>
      <c r="C2338" s="36">
        <v>44987.643911238425</v>
      </c>
      <c r="D2338" s="27" t="s">
        <v>10</v>
      </c>
      <c r="E2338" s="37" t="s">
        <v>27</v>
      </c>
      <c r="F2338" s="38">
        <v>131.22</v>
      </c>
      <c r="G2338" s="31" t="s">
        <v>43</v>
      </c>
      <c r="H2338" s="37">
        <v>381</v>
      </c>
      <c r="I2338" s="32">
        <v>49994.82</v>
      </c>
      <c r="J2338" s="37" t="s">
        <v>24</v>
      </c>
      <c r="K2338" s="37" t="s">
        <v>2359</v>
      </c>
      <c r="L2338" s="27" t="s">
        <v>45</v>
      </c>
    </row>
    <row r="2339" spans="1:12" ht="19.5" customHeight="1" x14ac:dyDescent="0.25">
      <c r="A2339" s="27" t="s">
        <v>8</v>
      </c>
      <c r="B2339" s="28">
        <v>44987</v>
      </c>
      <c r="C2339" s="36">
        <v>44987.643924965276</v>
      </c>
      <c r="D2339" s="27" t="s">
        <v>10</v>
      </c>
      <c r="E2339" s="37" t="s">
        <v>27</v>
      </c>
      <c r="F2339" s="38">
        <v>131.19999999999999</v>
      </c>
      <c r="G2339" s="31" t="s">
        <v>43</v>
      </c>
      <c r="H2339" s="37">
        <v>260</v>
      </c>
      <c r="I2339" s="32">
        <v>34112</v>
      </c>
      <c r="J2339" s="37" t="s">
        <v>24</v>
      </c>
      <c r="K2339" s="37" t="s">
        <v>2360</v>
      </c>
      <c r="L2339" s="27" t="s">
        <v>45</v>
      </c>
    </row>
    <row r="2340" spans="1:12" ht="19.5" customHeight="1" x14ac:dyDescent="0.25">
      <c r="A2340" s="27" t="s">
        <v>8</v>
      </c>
      <c r="B2340" s="28">
        <v>44987</v>
      </c>
      <c r="C2340" s="33">
        <v>44987.645036562499</v>
      </c>
      <c r="D2340" s="27" t="s">
        <v>10</v>
      </c>
      <c r="E2340" s="34" t="s">
        <v>27</v>
      </c>
      <c r="F2340" s="35">
        <v>131.19999999999999</v>
      </c>
      <c r="G2340" s="31" t="s">
        <v>43</v>
      </c>
      <c r="H2340" s="34">
        <v>508</v>
      </c>
      <c r="I2340" s="32">
        <v>66649.600000000006</v>
      </c>
      <c r="J2340" s="34" t="s">
        <v>28</v>
      </c>
      <c r="K2340" s="34" t="s">
        <v>2361</v>
      </c>
      <c r="L2340" s="27" t="s">
        <v>45</v>
      </c>
    </row>
    <row r="2341" spans="1:12" ht="19.5" customHeight="1" x14ac:dyDescent="0.25">
      <c r="A2341" s="27" t="s">
        <v>8</v>
      </c>
      <c r="B2341" s="28">
        <v>44987</v>
      </c>
      <c r="C2341" s="36">
        <v>44987.645545868058</v>
      </c>
      <c r="D2341" s="27" t="s">
        <v>10</v>
      </c>
      <c r="E2341" s="37" t="s">
        <v>27</v>
      </c>
      <c r="F2341" s="38">
        <v>131.19999999999999</v>
      </c>
      <c r="G2341" s="31" t="s">
        <v>43</v>
      </c>
      <c r="H2341" s="37">
        <v>947</v>
      </c>
      <c r="I2341" s="32">
        <v>124246.39999999999</v>
      </c>
      <c r="J2341" s="37" t="s">
        <v>28</v>
      </c>
      <c r="K2341" s="37" t="s">
        <v>2362</v>
      </c>
      <c r="L2341" s="27" t="s">
        <v>45</v>
      </c>
    </row>
    <row r="2342" spans="1:12" ht="19.5" customHeight="1" x14ac:dyDescent="0.25">
      <c r="A2342" s="27" t="s">
        <v>8</v>
      </c>
      <c r="B2342" s="28">
        <v>44987</v>
      </c>
      <c r="C2342" s="36">
        <v>44987.645545868058</v>
      </c>
      <c r="D2342" s="27" t="s">
        <v>10</v>
      </c>
      <c r="E2342" s="37" t="s">
        <v>27</v>
      </c>
      <c r="F2342" s="38">
        <v>131.19999999999999</v>
      </c>
      <c r="G2342" s="31" t="s">
        <v>43</v>
      </c>
      <c r="H2342" s="37">
        <v>510</v>
      </c>
      <c r="I2342" s="32">
        <v>66912</v>
      </c>
      <c r="J2342" s="37" t="s">
        <v>28</v>
      </c>
      <c r="K2342" s="37" t="s">
        <v>2363</v>
      </c>
      <c r="L2342" s="27" t="s">
        <v>45</v>
      </c>
    </row>
    <row r="2343" spans="1:12" ht="19.5" customHeight="1" x14ac:dyDescent="0.25">
      <c r="A2343" s="27" t="s">
        <v>8</v>
      </c>
      <c r="B2343" s="28">
        <v>44987</v>
      </c>
      <c r="C2343" s="33">
        <v>44987.645671493054</v>
      </c>
      <c r="D2343" s="27" t="s">
        <v>10</v>
      </c>
      <c r="E2343" s="34" t="s">
        <v>27</v>
      </c>
      <c r="F2343" s="35">
        <v>131.18</v>
      </c>
      <c r="G2343" s="31" t="s">
        <v>43</v>
      </c>
      <c r="H2343" s="34">
        <v>619</v>
      </c>
      <c r="I2343" s="32">
        <v>81200.42</v>
      </c>
      <c r="J2343" s="34" t="s">
        <v>24</v>
      </c>
      <c r="K2343" s="34" t="s">
        <v>2364</v>
      </c>
      <c r="L2343" s="27" t="s">
        <v>45</v>
      </c>
    </row>
    <row r="2344" spans="1:12" ht="19.5" customHeight="1" x14ac:dyDescent="0.25">
      <c r="A2344" s="27" t="s">
        <v>8</v>
      </c>
      <c r="B2344" s="28">
        <v>44987</v>
      </c>
      <c r="C2344" s="33">
        <v>44987.645671493054</v>
      </c>
      <c r="D2344" s="27" t="s">
        <v>10</v>
      </c>
      <c r="E2344" s="34" t="s">
        <v>27</v>
      </c>
      <c r="F2344" s="35">
        <v>131.18</v>
      </c>
      <c r="G2344" s="31" t="s">
        <v>43</v>
      </c>
      <c r="H2344" s="34">
        <v>164</v>
      </c>
      <c r="I2344" s="32">
        <v>21513.52</v>
      </c>
      <c r="J2344" s="34" t="s">
        <v>24</v>
      </c>
      <c r="K2344" s="34" t="s">
        <v>2365</v>
      </c>
      <c r="L2344" s="27" t="s">
        <v>45</v>
      </c>
    </row>
    <row r="2345" spans="1:12" ht="19.5" customHeight="1" x14ac:dyDescent="0.25">
      <c r="A2345" s="27" t="s">
        <v>8</v>
      </c>
      <c r="B2345" s="28">
        <v>44987</v>
      </c>
      <c r="C2345" s="36">
        <v>44987.645671585648</v>
      </c>
      <c r="D2345" s="27" t="s">
        <v>10</v>
      </c>
      <c r="E2345" s="37" t="s">
        <v>27</v>
      </c>
      <c r="F2345" s="38">
        <v>131.18</v>
      </c>
      <c r="G2345" s="31" t="s">
        <v>43</v>
      </c>
      <c r="H2345" s="37">
        <v>860</v>
      </c>
      <c r="I2345" s="32">
        <v>112814.8</v>
      </c>
      <c r="J2345" s="37" t="s">
        <v>28</v>
      </c>
      <c r="K2345" s="37" t="s">
        <v>2366</v>
      </c>
      <c r="L2345" s="27" t="s">
        <v>45</v>
      </c>
    </row>
    <row r="2346" spans="1:12" ht="19.5" customHeight="1" x14ac:dyDescent="0.25">
      <c r="A2346" s="27" t="s">
        <v>8</v>
      </c>
      <c r="B2346" s="28">
        <v>44987</v>
      </c>
      <c r="C2346" s="33">
        <v>44987.645681909722</v>
      </c>
      <c r="D2346" s="27" t="s">
        <v>10</v>
      </c>
      <c r="E2346" s="34" t="s">
        <v>22</v>
      </c>
      <c r="F2346" s="35">
        <v>11.763999999999999</v>
      </c>
      <c r="G2346" s="31" t="s">
        <v>43</v>
      </c>
      <c r="H2346" s="34">
        <v>1185</v>
      </c>
      <c r="I2346" s="32">
        <v>13940.34</v>
      </c>
      <c r="J2346" s="34" t="s">
        <v>23</v>
      </c>
      <c r="K2346" s="34" t="s">
        <v>2367</v>
      </c>
      <c r="L2346" s="27" t="s">
        <v>45</v>
      </c>
    </row>
    <row r="2347" spans="1:12" ht="19.5" customHeight="1" x14ac:dyDescent="0.25">
      <c r="A2347" s="27" t="s">
        <v>8</v>
      </c>
      <c r="B2347" s="28">
        <v>44987</v>
      </c>
      <c r="C2347" s="36">
        <v>44987.645681909722</v>
      </c>
      <c r="D2347" s="27" t="s">
        <v>10</v>
      </c>
      <c r="E2347" s="37" t="s">
        <v>22</v>
      </c>
      <c r="F2347" s="38">
        <v>11.763999999999999</v>
      </c>
      <c r="G2347" s="31" t="s">
        <v>43</v>
      </c>
      <c r="H2347" s="37">
        <v>692</v>
      </c>
      <c r="I2347" s="32">
        <v>8140.69</v>
      </c>
      <c r="J2347" s="37" t="s">
        <v>23</v>
      </c>
      <c r="K2347" s="37" t="s">
        <v>2368</v>
      </c>
      <c r="L2347" s="27" t="s">
        <v>45</v>
      </c>
    </row>
    <row r="2348" spans="1:12" ht="19.5" customHeight="1" x14ac:dyDescent="0.25">
      <c r="A2348" s="27" t="s">
        <v>8</v>
      </c>
      <c r="B2348" s="28">
        <v>44987</v>
      </c>
      <c r="C2348" s="33">
        <v>44987.645682175928</v>
      </c>
      <c r="D2348" s="27" t="s">
        <v>10</v>
      </c>
      <c r="E2348" s="34" t="s">
        <v>22</v>
      </c>
      <c r="F2348" s="35">
        <v>11.76</v>
      </c>
      <c r="G2348" s="31" t="s">
        <v>43</v>
      </c>
      <c r="H2348" s="34">
        <v>858</v>
      </c>
      <c r="I2348" s="32">
        <v>10090.08</v>
      </c>
      <c r="J2348" s="34" t="s">
        <v>23</v>
      </c>
      <c r="K2348" s="34" t="s">
        <v>2369</v>
      </c>
      <c r="L2348" s="27" t="s">
        <v>45</v>
      </c>
    </row>
    <row r="2349" spans="1:12" ht="19.5" customHeight="1" x14ac:dyDescent="0.25">
      <c r="A2349" s="27" t="s">
        <v>8</v>
      </c>
      <c r="B2349" s="28">
        <v>44987</v>
      </c>
      <c r="C2349" s="36">
        <v>44987.645682268521</v>
      </c>
      <c r="D2349" s="27" t="s">
        <v>10</v>
      </c>
      <c r="E2349" s="37" t="s">
        <v>22</v>
      </c>
      <c r="F2349" s="38">
        <v>11.76</v>
      </c>
      <c r="G2349" s="31" t="s">
        <v>43</v>
      </c>
      <c r="H2349" s="37">
        <v>518</v>
      </c>
      <c r="I2349" s="32">
        <v>6091.68</v>
      </c>
      <c r="J2349" s="37" t="s">
        <v>24</v>
      </c>
      <c r="K2349" s="37" t="s">
        <v>2370</v>
      </c>
      <c r="L2349" s="27" t="s">
        <v>45</v>
      </c>
    </row>
    <row r="2350" spans="1:12" ht="19.5" customHeight="1" x14ac:dyDescent="0.25">
      <c r="A2350" s="27" t="s">
        <v>8</v>
      </c>
      <c r="B2350" s="28">
        <v>44987</v>
      </c>
      <c r="C2350" s="36">
        <v>44987.645682523151</v>
      </c>
      <c r="D2350" s="27" t="s">
        <v>10</v>
      </c>
      <c r="E2350" s="37" t="s">
        <v>29</v>
      </c>
      <c r="F2350" s="38">
        <v>87.54</v>
      </c>
      <c r="G2350" s="31" t="s">
        <v>43</v>
      </c>
      <c r="H2350" s="37">
        <v>481</v>
      </c>
      <c r="I2350" s="32">
        <v>42106.74</v>
      </c>
      <c r="J2350" s="37" t="s">
        <v>30</v>
      </c>
      <c r="K2350" s="37" t="s">
        <v>2371</v>
      </c>
      <c r="L2350" s="27" t="s">
        <v>45</v>
      </c>
    </row>
    <row r="2351" spans="1:12" ht="19.5" customHeight="1" x14ac:dyDescent="0.25">
      <c r="A2351" s="27" t="s">
        <v>8</v>
      </c>
      <c r="B2351" s="28">
        <v>44987</v>
      </c>
      <c r="C2351" s="33">
        <v>44987.645828090281</v>
      </c>
      <c r="D2351" s="27" t="s">
        <v>10</v>
      </c>
      <c r="E2351" s="34" t="s">
        <v>27</v>
      </c>
      <c r="F2351" s="35">
        <v>131.16</v>
      </c>
      <c r="G2351" s="31" t="s">
        <v>43</v>
      </c>
      <c r="H2351" s="34">
        <v>604</v>
      </c>
      <c r="I2351" s="32">
        <v>79220.639999999999</v>
      </c>
      <c r="J2351" s="34" t="s">
        <v>24</v>
      </c>
      <c r="K2351" s="34" t="s">
        <v>2372</v>
      </c>
      <c r="L2351" s="27" t="s">
        <v>45</v>
      </c>
    </row>
    <row r="2352" spans="1:12" ht="19.5" customHeight="1" x14ac:dyDescent="0.25">
      <c r="A2352" s="27" t="s">
        <v>8</v>
      </c>
      <c r="B2352" s="28">
        <v>44987</v>
      </c>
      <c r="C2352" s="33">
        <v>44987.645828090281</v>
      </c>
      <c r="D2352" s="27" t="s">
        <v>10</v>
      </c>
      <c r="E2352" s="34" t="s">
        <v>27</v>
      </c>
      <c r="F2352" s="35">
        <v>131.16</v>
      </c>
      <c r="G2352" s="31" t="s">
        <v>43</v>
      </c>
      <c r="H2352" s="34">
        <v>162</v>
      </c>
      <c r="I2352" s="32">
        <v>21247.919999999998</v>
      </c>
      <c r="J2352" s="34" t="s">
        <v>25</v>
      </c>
      <c r="K2352" s="34" t="s">
        <v>2373</v>
      </c>
      <c r="L2352" s="27" t="s">
        <v>45</v>
      </c>
    </row>
    <row r="2353" spans="1:12" ht="19.5" customHeight="1" x14ac:dyDescent="0.25">
      <c r="A2353" s="27" t="s">
        <v>8</v>
      </c>
      <c r="B2353" s="28">
        <v>44987</v>
      </c>
      <c r="C2353" s="36">
        <v>44987.645828090281</v>
      </c>
      <c r="D2353" s="27" t="s">
        <v>10</v>
      </c>
      <c r="E2353" s="37" t="s">
        <v>27</v>
      </c>
      <c r="F2353" s="38">
        <v>131.16</v>
      </c>
      <c r="G2353" s="31" t="s">
        <v>43</v>
      </c>
      <c r="H2353" s="37">
        <v>366</v>
      </c>
      <c r="I2353" s="32">
        <v>48004.56</v>
      </c>
      <c r="J2353" s="37" t="s">
        <v>25</v>
      </c>
      <c r="K2353" s="37" t="s">
        <v>2374</v>
      </c>
      <c r="L2353" s="27" t="s">
        <v>45</v>
      </c>
    </row>
    <row r="2354" spans="1:12" ht="19.5" customHeight="1" x14ac:dyDescent="0.25">
      <c r="A2354" s="27" t="s">
        <v>8</v>
      </c>
      <c r="B2354" s="28">
        <v>44987</v>
      </c>
      <c r="C2354" s="33">
        <v>44987.645828912035</v>
      </c>
      <c r="D2354" s="27" t="s">
        <v>10</v>
      </c>
      <c r="E2354" s="34" t="s">
        <v>22</v>
      </c>
      <c r="F2354" s="35">
        <v>11.757999999999999</v>
      </c>
      <c r="G2354" s="31" t="s">
        <v>43</v>
      </c>
      <c r="H2354" s="34">
        <v>515</v>
      </c>
      <c r="I2354" s="32">
        <v>6055.37</v>
      </c>
      <c r="J2354" s="34" t="s">
        <v>24</v>
      </c>
      <c r="K2354" s="34" t="s">
        <v>2375</v>
      </c>
      <c r="L2354" s="27" t="s">
        <v>45</v>
      </c>
    </row>
    <row r="2355" spans="1:12" ht="19.5" customHeight="1" x14ac:dyDescent="0.25">
      <c r="A2355" s="27" t="s">
        <v>8</v>
      </c>
      <c r="B2355" s="28">
        <v>44987</v>
      </c>
      <c r="C2355" s="36">
        <v>44987.646494803237</v>
      </c>
      <c r="D2355" s="27" t="s">
        <v>10</v>
      </c>
      <c r="E2355" s="37" t="s">
        <v>27</v>
      </c>
      <c r="F2355" s="38">
        <v>131.22</v>
      </c>
      <c r="G2355" s="31" t="s">
        <v>43</v>
      </c>
      <c r="H2355" s="37">
        <v>309</v>
      </c>
      <c r="I2355" s="32">
        <v>40546.980000000003</v>
      </c>
      <c r="J2355" s="37" t="s">
        <v>28</v>
      </c>
      <c r="K2355" s="37" t="s">
        <v>2376</v>
      </c>
      <c r="L2355" s="27" t="s">
        <v>45</v>
      </c>
    </row>
    <row r="2356" spans="1:12" ht="19.5" customHeight="1" x14ac:dyDescent="0.25">
      <c r="A2356" s="27" t="s">
        <v>8</v>
      </c>
      <c r="B2356" s="28">
        <v>44987</v>
      </c>
      <c r="C2356" s="33">
        <v>44987.646494803237</v>
      </c>
      <c r="D2356" s="27" t="s">
        <v>10</v>
      </c>
      <c r="E2356" s="34" t="s">
        <v>27</v>
      </c>
      <c r="F2356" s="35">
        <v>131.22</v>
      </c>
      <c r="G2356" s="31" t="s">
        <v>43</v>
      </c>
      <c r="H2356" s="34">
        <v>811</v>
      </c>
      <c r="I2356" s="32">
        <v>106419.42</v>
      </c>
      <c r="J2356" s="34" t="s">
        <v>28</v>
      </c>
      <c r="K2356" s="34" t="s">
        <v>2377</v>
      </c>
      <c r="L2356" s="27" t="s">
        <v>45</v>
      </c>
    </row>
    <row r="2357" spans="1:12" ht="19.5" customHeight="1" x14ac:dyDescent="0.25">
      <c r="A2357" s="27" t="s">
        <v>8</v>
      </c>
      <c r="B2357" s="28">
        <v>44987</v>
      </c>
      <c r="C2357" s="36">
        <v>44987.646494895831</v>
      </c>
      <c r="D2357" s="27" t="s">
        <v>10</v>
      </c>
      <c r="E2357" s="37" t="s">
        <v>27</v>
      </c>
      <c r="F2357" s="38">
        <v>131.22</v>
      </c>
      <c r="G2357" s="31" t="s">
        <v>43</v>
      </c>
      <c r="H2357" s="37">
        <v>387</v>
      </c>
      <c r="I2357" s="32">
        <v>50782.14</v>
      </c>
      <c r="J2357" s="37" t="s">
        <v>24</v>
      </c>
      <c r="K2357" s="37" t="s">
        <v>2378</v>
      </c>
      <c r="L2357" s="27" t="s">
        <v>45</v>
      </c>
    </row>
    <row r="2358" spans="1:12" ht="19.5" customHeight="1" x14ac:dyDescent="0.25">
      <c r="A2358" s="27" t="s">
        <v>8</v>
      </c>
      <c r="B2358" s="28">
        <v>44987</v>
      </c>
      <c r="C2358" s="36">
        <v>44987.646495069443</v>
      </c>
      <c r="D2358" s="27" t="s">
        <v>10</v>
      </c>
      <c r="E2358" s="37" t="s">
        <v>22</v>
      </c>
      <c r="F2358" s="38">
        <v>11.766</v>
      </c>
      <c r="G2358" s="31" t="s">
        <v>43</v>
      </c>
      <c r="H2358" s="37">
        <v>1090</v>
      </c>
      <c r="I2358" s="32">
        <v>12824.94</v>
      </c>
      <c r="J2358" s="37" t="s">
        <v>23</v>
      </c>
      <c r="K2358" s="37" t="s">
        <v>2379</v>
      </c>
      <c r="L2358" s="27" t="s">
        <v>45</v>
      </c>
    </row>
    <row r="2359" spans="1:12" ht="19.5" customHeight="1" x14ac:dyDescent="0.25">
      <c r="A2359" s="27" t="s">
        <v>8</v>
      </c>
      <c r="B2359" s="28">
        <v>44987</v>
      </c>
      <c r="C2359" s="33">
        <v>44987.646495451387</v>
      </c>
      <c r="D2359" s="27" t="s">
        <v>10</v>
      </c>
      <c r="E2359" s="34" t="s">
        <v>27</v>
      </c>
      <c r="F2359" s="35">
        <v>131.22</v>
      </c>
      <c r="G2359" s="31" t="s">
        <v>43</v>
      </c>
      <c r="H2359" s="34">
        <v>457</v>
      </c>
      <c r="I2359" s="32">
        <v>59967.54</v>
      </c>
      <c r="J2359" s="34" t="s">
        <v>24</v>
      </c>
      <c r="K2359" s="34" t="s">
        <v>2380</v>
      </c>
      <c r="L2359" s="27" t="s">
        <v>45</v>
      </c>
    </row>
    <row r="2360" spans="1:12" ht="19.5" customHeight="1" x14ac:dyDescent="0.25">
      <c r="A2360" s="27" t="s">
        <v>8</v>
      </c>
      <c r="B2360" s="28">
        <v>44987</v>
      </c>
      <c r="C2360" s="36">
        <v>44987.646495601854</v>
      </c>
      <c r="D2360" s="27" t="s">
        <v>10</v>
      </c>
      <c r="E2360" s="37" t="s">
        <v>27</v>
      </c>
      <c r="F2360" s="38">
        <v>131.22</v>
      </c>
      <c r="G2360" s="31" t="s">
        <v>43</v>
      </c>
      <c r="H2360" s="37">
        <v>700</v>
      </c>
      <c r="I2360" s="32">
        <v>91854</v>
      </c>
      <c r="J2360" s="37" t="s">
        <v>28</v>
      </c>
      <c r="K2360" s="37" t="s">
        <v>2381</v>
      </c>
      <c r="L2360" s="27" t="s">
        <v>45</v>
      </c>
    </row>
    <row r="2361" spans="1:12" ht="19.5" customHeight="1" x14ac:dyDescent="0.25">
      <c r="A2361" s="27" t="s">
        <v>8</v>
      </c>
      <c r="B2361" s="28">
        <v>44987</v>
      </c>
      <c r="C2361" s="33">
        <v>44987.646495601854</v>
      </c>
      <c r="D2361" s="27" t="s">
        <v>10</v>
      </c>
      <c r="E2361" s="34" t="s">
        <v>27</v>
      </c>
      <c r="F2361" s="35">
        <v>131.22</v>
      </c>
      <c r="G2361" s="31" t="s">
        <v>43</v>
      </c>
      <c r="H2361" s="34">
        <v>438</v>
      </c>
      <c r="I2361" s="32">
        <v>57474.36</v>
      </c>
      <c r="J2361" s="34" t="s">
        <v>28</v>
      </c>
      <c r="K2361" s="34" t="s">
        <v>2382</v>
      </c>
      <c r="L2361" s="27" t="s">
        <v>45</v>
      </c>
    </row>
    <row r="2362" spans="1:12" ht="19.5" customHeight="1" x14ac:dyDescent="0.25">
      <c r="A2362" s="27" t="s">
        <v>8</v>
      </c>
      <c r="B2362" s="28">
        <v>44987</v>
      </c>
      <c r="C2362" s="33">
        <v>44987.64670701389</v>
      </c>
      <c r="D2362" s="27" t="s">
        <v>10</v>
      </c>
      <c r="E2362" s="34" t="s">
        <v>22</v>
      </c>
      <c r="F2362" s="35">
        <v>11.766</v>
      </c>
      <c r="G2362" s="31" t="s">
        <v>43</v>
      </c>
      <c r="H2362" s="34">
        <v>565</v>
      </c>
      <c r="I2362" s="32">
        <v>6647.79</v>
      </c>
      <c r="J2362" s="34" t="s">
        <v>24</v>
      </c>
      <c r="K2362" s="34" t="s">
        <v>2383</v>
      </c>
      <c r="L2362" s="27" t="s">
        <v>45</v>
      </c>
    </row>
    <row r="2363" spans="1:12" ht="19.5" customHeight="1" x14ac:dyDescent="0.25">
      <c r="A2363" s="27" t="s">
        <v>8</v>
      </c>
      <c r="B2363" s="28">
        <v>44987</v>
      </c>
      <c r="C2363" s="36">
        <v>44987.646709687499</v>
      </c>
      <c r="D2363" s="27" t="s">
        <v>10</v>
      </c>
      <c r="E2363" s="37" t="s">
        <v>27</v>
      </c>
      <c r="F2363" s="38">
        <v>131.24</v>
      </c>
      <c r="G2363" s="31" t="s">
        <v>43</v>
      </c>
      <c r="H2363" s="37">
        <v>528</v>
      </c>
      <c r="I2363" s="32">
        <v>69294.720000000001</v>
      </c>
      <c r="J2363" s="37" t="s">
        <v>24</v>
      </c>
      <c r="K2363" s="37" t="s">
        <v>2384</v>
      </c>
      <c r="L2363" s="27" t="s">
        <v>45</v>
      </c>
    </row>
    <row r="2364" spans="1:12" ht="19.5" customHeight="1" x14ac:dyDescent="0.25">
      <c r="A2364" s="27" t="s">
        <v>8</v>
      </c>
      <c r="B2364" s="28">
        <v>44987</v>
      </c>
      <c r="C2364" s="33">
        <v>44987.647066134261</v>
      </c>
      <c r="D2364" s="27" t="s">
        <v>10</v>
      </c>
      <c r="E2364" s="34" t="s">
        <v>22</v>
      </c>
      <c r="F2364" s="35">
        <v>11.763999999999999</v>
      </c>
      <c r="G2364" s="31" t="s">
        <v>43</v>
      </c>
      <c r="H2364" s="34">
        <v>551</v>
      </c>
      <c r="I2364" s="32">
        <v>6481.96</v>
      </c>
      <c r="J2364" s="34" t="s">
        <v>24</v>
      </c>
      <c r="K2364" s="34" t="s">
        <v>2385</v>
      </c>
      <c r="L2364" s="27" t="s">
        <v>45</v>
      </c>
    </row>
    <row r="2365" spans="1:12" ht="19.5" customHeight="1" x14ac:dyDescent="0.25">
      <c r="A2365" s="27" t="s">
        <v>8</v>
      </c>
      <c r="B2365" s="28">
        <v>44987</v>
      </c>
      <c r="C2365" s="36">
        <v>44987.64706625</v>
      </c>
      <c r="D2365" s="27" t="s">
        <v>10</v>
      </c>
      <c r="E2365" s="37" t="s">
        <v>22</v>
      </c>
      <c r="F2365" s="38">
        <v>11.763999999999999</v>
      </c>
      <c r="G2365" s="31" t="s">
        <v>43</v>
      </c>
      <c r="H2365" s="37">
        <v>1262</v>
      </c>
      <c r="I2365" s="32">
        <v>14846.17</v>
      </c>
      <c r="J2365" s="37" t="s">
        <v>23</v>
      </c>
      <c r="K2365" s="37" t="s">
        <v>2386</v>
      </c>
      <c r="L2365" s="27" t="s">
        <v>45</v>
      </c>
    </row>
    <row r="2366" spans="1:12" ht="19.5" customHeight="1" x14ac:dyDescent="0.25">
      <c r="A2366" s="27" t="s">
        <v>8</v>
      </c>
      <c r="B2366" s="28">
        <v>44987</v>
      </c>
      <c r="C2366" s="33">
        <v>44987.64706635417</v>
      </c>
      <c r="D2366" s="27" t="s">
        <v>10</v>
      </c>
      <c r="E2366" s="34" t="s">
        <v>22</v>
      </c>
      <c r="F2366" s="35">
        <v>11.763999999999999</v>
      </c>
      <c r="G2366" s="31" t="s">
        <v>43</v>
      </c>
      <c r="H2366" s="34">
        <v>750</v>
      </c>
      <c r="I2366" s="32">
        <v>8823</v>
      </c>
      <c r="J2366" s="34" t="s">
        <v>24</v>
      </c>
      <c r="K2366" s="34" t="s">
        <v>2387</v>
      </c>
      <c r="L2366" s="27" t="s">
        <v>45</v>
      </c>
    </row>
    <row r="2367" spans="1:12" ht="19.5" customHeight="1" x14ac:dyDescent="0.25">
      <c r="A2367" s="27" t="s">
        <v>8</v>
      </c>
      <c r="B2367" s="28">
        <v>44987</v>
      </c>
      <c r="C2367" s="33">
        <v>44987.647066678241</v>
      </c>
      <c r="D2367" s="27" t="s">
        <v>10</v>
      </c>
      <c r="E2367" s="34" t="s">
        <v>22</v>
      </c>
      <c r="F2367" s="35">
        <v>11.763999999999999</v>
      </c>
      <c r="G2367" s="31" t="s">
        <v>43</v>
      </c>
      <c r="H2367" s="34">
        <v>437</v>
      </c>
      <c r="I2367" s="32">
        <v>5140.87</v>
      </c>
      <c r="J2367" s="34" t="s">
        <v>23</v>
      </c>
      <c r="K2367" s="34" t="s">
        <v>2388</v>
      </c>
      <c r="L2367" s="27" t="s">
        <v>45</v>
      </c>
    </row>
    <row r="2368" spans="1:12" ht="19.5" customHeight="1" x14ac:dyDescent="0.25">
      <c r="A2368" s="27" t="s">
        <v>8</v>
      </c>
      <c r="B2368" s="28">
        <v>44987</v>
      </c>
      <c r="C2368" s="36">
        <v>44987.64720590278</v>
      </c>
      <c r="D2368" s="27" t="s">
        <v>10</v>
      </c>
      <c r="E2368" s="37" t="s">
        <v>27</v>
      </c>
      <c r="F2368" s="38">
        <v>131.24</v>
      </c>
      <c r="G2368" s="31" t="s">
        <v>43</v>
      </c>
      <c r="H2368" s="37">
        <v>1303</v>
      </c>
      <c r="I2368" s="32">
        <v>171005.72</v>
      </c>
      <c r="J2368" s="37" t="s">
        <v>28</v>
      </c>
      <c r="K2368" s="37" t="s">
        <v>2389</v>
      </c>
      <c r="L2368" s="27" t="s">
        <v>45</v>
      </c>
    </row>
    <row r="2369" spans="1:12" ht="19.5" customHeight="1" x14ac:dyDescent="0.25">
      <c r="A2369" s="27" t="s">
        <v>8</v>
      </c>
      <c r="B2369" s="28">
        <v>44987</v>
      </c>
      <c r="C2369" s="36">
        <v>44987.647206006943</v>
      </c>
      <c r="D2369" s="27" t="s">
        <v>10</v>
      </c>
      <c r="E2369" s="37" t="s">
        <v>27</v>
      </c>
      <c r="F2369" s="38">
        <v>131.24</v>
      </c>
      <c r="G2369" s="31" t="s">
        <v>43</v>
      </c>
      <c r="H2369" s="37">
        <v>426</v>
      </c>
      <c r="I2369" s="32">
        <v>55908.24</v>
      </c>
      <c r="J2369" s="37" t="s">
        <v>24</v>
      </c>
      <c r="K2369" s="37" t="s">
        <v>2390</v>
      </c>
      <c r="L2369" s="27" t="s">
        <v>45</v>
      </c>
    </row>
    <row r="2370" spans="1:12" ht="19.5" customHeight="1" x14ac:dyDescent="0.25">
      <c r="A2370" s="27" t="s">
        <v>8</v>
      </c>
      <c r="B2370" s="28">
        <v>44987</v>
      </c>
      <c r="C2370" s="36">
        <v>44987.647210405092</v>
      </c>
      <c r="D2370" s="27" t="s">
        <v>10</v>
      </c>
      <c r="E2370" s="37" t="s">
        <v>27</v>
      </c>
      <c r="F2370" s="38">
        <v>131.22</v>
      </c>
      <c r="G2370" s="31" t="s">
        <v>43</v>
      </c>
      <c r="H2370" s="37">
        <v>295</v>
      </c>
      <c r="I2370" s="32">
        <v>38709.9</v>
      </c>
      <c r="J2370" s="37" t="s">
        <v>24</v>
      </c>
      <c r="K2370" s="37" t="s">
        <v>2391</v>
      </c>
      <c r="L2370" s="27" t="s">
        <v>45</v>
      </c>
    </row>
    <row r="2371" spans="1:12" ht="19.5" customHeight="1" x14ac:dyDescent="0.25">
      <c r="A2371" s="27" t="s">
        <v>8</v>
      </c>
      <c r="B2371" s="28">
        <v>44987</v>
      </c>
      <c r="C2371" s="33">
        <v>44987.647498217593</v>
      </c>
      <c r="D2371" s="27" t="s">
        <v>10</v>
      </c>
      <c r="E2371" s="34" t="s">
        <v>22</v>
      </c>
      <c r="F2371" s="35">
        <v>11.763999999999999</v>
      </c>
      <c r="G2371" s="31" t="s">
        <v>43</v>
      </c>
      <c r="H2371" s="34">
        <v>925</v>
      </c>
      <c r="I2371" s="32">
        <v>10881.7</v>
      </c>
      <c r="J2371" s="34" t="s">
        <v>23</v>
      </c>
      <c r="K2371" s="34" t="s">
        <v>2392</v>
      </c>
      <c r="L2371" s="27" t="s">
        <v>45</v>
      </c>
    </row>
    <row r="2372" spans="1:12" ht="19.5" customHeight="1" x14ac:dyDescent="0.25">
      <c r="A2372" s="27" t="s">
        <v>8</v>
      </c>
      <c r="B2372" s="28">
        <v>44987</v>
      </c>
      <c r="C2372" s="33">
        <v>44987.647762025466</v>
      </c>
      <c r="D2372" s="27" t="s">
        <v>10</v>
      </c>
      <c r="E2372" s="34" t="s">
        <v>27</v>
      </c>
      <c r="F2372" s="35">
        <v>131.18</v>
      </c>
      <c r="G2372" s="31" t="s">
        <v>43</v>
      </c>
      <c r="H2372" s="34">
        <v>424</v>
      </c>
      <c r="I2372" s="32">
        <v>55620.32</v>
      </c>
      <c r="J2372" s="34" t="s">
        <v>24</v>
      </c>
      <c r="K2372" s="34" t="s">
        <v>2393</v>
      </c>
      <c r="L2372" s="27" t="s">
        <v>45</v>
      </c>
    </row>
    <row r="2373" spans="1:12" ht="19.5" customHeight="1" x14ac:dyDescent="0.25">
      <c r="A2373" s="27" t="s">
        <v>8</v>
      </c>
      <c r="B2373" s="28">
        <v>44987</v>
      </c>
      <c r="C2373" s="36">
        <v>44987.647762025466</v>
      </c>
      <c r="D2373" s="27" t="s">
        <v>10</v>
      </c>
      <c r="E2373" s="37" t="s">
        <v>27</v>
      </c>
      <c r="F2373" s="38">
        <v>131.18</v>
      </c>
      <c r="G2373" s="31" t="s">
        <v>43</v>
      </c>
      <c r="H2373" s="37">
        <v>516</v>
      </c>
      <c r="I2373" s="32">
        <v>67688.88</v>
      </c>
      <c r="J2373" s="37" t="s">
        <v>25</v>
      </c>
      <c r="K2373" s="37" t="s">
        <v>2394</v>
      </c>
      <c r="L2373" s="27" t="s">
        <v>45</v>
      </c>
    </row>
    <row r="2374" spans="1:12" ht="19.5" customHeight="1" x14ac:dyDescent="0.25">
      <c r="A2374" s="27" t="s">
        <v>8</v>
      </c>
      <c r="B2374" s="28">
        <v>44987</v>
      </c>
      <c r="C2374" s="33">
        <v>44987.647762118053</v>
      </c>
      <c r="D2374" s="27" t="s">
        <v>10</v>
      </c>
      <c r="E2374" s="34" t="s">
        <v>27</v>
      </c>
      <c r="F2374" s="35">
        <v>131.18</v>
      </c>
      <c r="G2374" s="31" t="s">
        <v>43</v>
      </c>
      <c r="H2374" s="34">
        <v>210</v>
      </c>
      <c r="I2374" s="32">
        <v>27547.8</v>
      </c>
      <c r="J2374" s="34" t="s">
        <v>28</v>
      </c>
      <c r="K2374" s="34" t="s">
        <v>2395</v>
      </c>
      <c r="L2374" s="27" t="s">
        <v>45</v>
      </c>
    </row>
    <row r="2375" spans="1:12" ht="19.5" customHeight="1" x14ac:dyDescent="0.25">
      <c r="A2375" s="27" t="s">
        <v>8</v>
      </c>
      <c r="B2375" s="28">
        <v>44987</v>
      </c>
      <c r="C2375" s="36">
        <v>44987.647762118053</v>
      </c>
      <c r="D2375" s="27" t="s">
        <v>10</v>
      </c>
      <c r="E2375" s="37" t="s">
        <v>27</v>
      </c>
      <c r="F2375" s="38">
        <v>131.18</v>
      </c>
      <c r="G2375" s="31" t="s">
        <v>43</v>
      </c>
      <c r="H2375" s="37">
        <v>1101</v>
      </c>
      <c r="I2375" s="32">
        <v>144429.18</v>
      </c>
      <c r="J2375" s="37" t="s">
        <v>28</v>
      </c>
      <c r="K2375" s="37" t="s">
        <v>2396</v>
      </c>
      <c r="L2375" s="27" t="s">
        <v>45</v>
      </c>
    </row>
    <row r="2376" spans="1:12" ht="19.5" customHeight="1" x14ac:dyDescent="0.25">
      <c r="A2376" s="27" t="s">
        <v>8</v>
      </c>
      <c r="B2376" s="28">
        <v>44987</v>
      </c>
      <c r="C2376" s="36">
        <v>44987.647762430555</v>
      </c>
      <c r="D2376" s="27" t="s">
        <v>10</v>
      </c>
      <c r="E2376" s="37" t="s">
        <v>27</v>
      </c>
      <c r="F2376" s="38">
        <v>131.18</v>
      </c>
      <c r="G2376" s="31" t="s">
        <v>43</v>
      </c>
      <c r="H2376" s="37">
        <v>430</v>
      </c>
      <c r="I2376" s="32">
        <v>56407.4</v>
      </c>
      <c r="J2376" s="37" t="s">
        <v>24</v>
      </c>
      <c r="K2376" s="37" t="s">
        <v>2397</v>
      </c>
      <c r="L2376" s="27" t="s">
        <v>45</v>
      </c>
    </row>
    <row r="2377" spans="1:12" ht="19.5" customHeight="1" x14ac:dyDescent="0.25">
      <c r="A2377" s="27" t="s">
        <v>8</v>
      </c>
      <c r="B2377" s="28">
        <v>44987</v>
      </c>
      <c r="C2377" s="33">
        <v>44987.647852453701</v>
      </c>
      <c r="D2377" s="27" t="s">
        <v>10</v>
      </c>
      <c r="E2377" s="34" t="s">
        <v>27</v>
      </c>
      <c r="F2377" s="35">
        <v>131.18</v>
      </c>
      <c r="G2377" s="31" t="s">
        <v>43</v>
      </c>
      <c r="H2377" s="34">
        <v>63</v>
      </c>
      <c r="I2377" s="32">
        <v>8264.34</v>
      </c>
      <c r="J2377" s="34" t="s">
        <v>28</v>
      </c>
      <c r="K2377" s="34" t="s">
        <v>2398</v>
      </c>
      <c r="L2377" s="27" t="s">
        <v>45</v>
      </c>
    </row>
    <row r="2378" spans="1:12" ht="19.5" customHeight="1" x14ac:dyDescent="0.25">
      <c r="A2378" s="27" t="s">
        <v>8</v>
      </c>
      <c r="B2378" s="28">
        <v>44987</v>
      </c>
      <c r="C2378" s="33">
        <v>44987.647852453701</v>
      </c>
      <c r="D2378" s="27" t="s">
        <v>10</v>
      </c>
      <c r="E2378" s="34" t="s">
        <v>27</v>
      </c>
      <c r="F2378" s="35">
        <v>131.18</v>
      </c>
      <c r="G2378" s="31" t="s">
        <v>43</v>
      </c>
      <c r="H2378" s="34">
        <v>44</v>
      </c>
      <c r="I2378" s="32">
        <v>5771.92</v>
      </c>
      <c r="J2378" s="34" t="s">
        <v>28</v>
      </c>
      <c r="K2378" s="34" t="s">
        <v>2399</v>
      </c>
      <c r="L2378" s="27" t="s">
        <v>45</v>
      </c>
    </row>
    <row r="2379" spans="1:12" ht="19.5" customHeight="1" x14ac:dyDescent="0.25">
      <c r="A2379" s="27" t="s">
        <v>8</v>
      </c>
      <c r="B2379" s="28">
        <v>44987</v>
      </c>
      <c r="C2379" s="33">
        <v>44987.648407361114</v>
      </c>
      <c r="D2379" s="27" t="s">
        <v>10</v>
      </c>
      <c r="E2379" s="34" t="s">
        <v>27</v>
      </c>
      <c r="F2379" s="35">
        <v>131.22</v>
      </c>
      <c r="G2379" s="31" t="s">
        <v>43</v>
      </c>
      <c r="H2379" s="34">
        <v>580</v>
      </c>
      <c r="I2379" s="32">
        <v>76107.600000000006</v>
      </c>
      <c r="J2379" s="34" t="s">
        <v>24</v>
      </c>
      <c r="K2379" s="34" t="s">
        <v>2400</v>
      </c>
      <c r="L2379" s="27" t="s">
        <v>45</v>
      </c>
    </row>
    <row r="2380" spans="1:12" ht="19.5" customHeight="1" x14ac:dyDescent="0.25">
      <c r="A2380" s="27" t="s">
        <v>8</v>
      </c>
      <c r="B2380" s="28">
        <v>44987</v>
      </c>
      <c r="C2380" s="36">
        <v>44987.64840810185</v>
      </c>
      <c r="D2380" s="27" t="s">
        <v>10</v>
      </c>
      <c r="E2380" s="37" t="s">
        <v>27</v>
      </c>
      <c r="F2380" s="38">
        <v>131.22</v>
      </c>
      <c r="G2380" s="31" t="s">
        <v>43</v>
      </c>
      <c r="H2380" s="37">
        <v>328</v>
      </c>
      <c r="I2380" s="32">
        <v>43040.160000000003</v>
      </c>
      <c r="J2380" s="37" t="s">
        <v>24</v>
      </c>
      <c r="K2380" s="37" t="s">
        <v>2401</v>
      </c>
      <c r="L2380" s="27" t="s">
        <v>45</v>
      </c>
    </row>
    <row r="2381" spans="1:12" ht="19.5" customHeight="1" x14ac:dyDescent="0.25">
      <c r="A2381" s="27" t="s">
        <v>8</v>
      </c>
      <c r="B2381" s="28">
        <v>44987</v>
      </c>
      <c r="C2381" s="33">
        <v>44987.648618576386</v>
      </c>
      <c r="D2381" s="27" t="s">
        <v>10</v>
      </c>
      <c r="E2381" s="34" t="s">
        <v>27</v>
      </c>
      <c r="F2381" s="35">
        <v>131.28</v>
      </c>
      <c r="G2381" s="31" t="s">
        <v>43</v>
      </c>
      <c r="H2381" s="34">
        <v>750</v>
      </c>
      <c r="I2381" s="32">
        <v>98460</v>
      </c>
      <c r="J2381" s="34" t="s">
        <v>28</v>
      </c>
      <c r="K2381" s="34" t="s">
        <v>2402</v>
      </c>
      <c r="L2381" s="27" t="s">
        <v>45</v>
      </c>
    </row>
    <row r="2382" spans="1:12" ht="19.5" customHeight="1" x14ac:dyDescent="0.25">
      <c r="A2382" s="27" t="s">
        <v>8</v>
      </c>
      <c r="B2382" s="28">
        <v>44987</v>
      </c>
      <c r="C2382" s="36">
        <v>44987.648618576386</v>
      </c>
      <c r="D2382" s="27" t="s">
        <v>10</v>
      </c>
      <c r="E2382" s="37" t="s">
        <v>27</v>
      </c>
      <c r="F2382" s="38">
        <v>131.28</v>
      </c>
      <c r="G2382" s="31" t="s">
        <v>43</v>
      </c>
      <c r="H2382" s="37">
        <v>600</v>
      </c>
      <c r="I2382" s="32">
        <v>78768</v>
      </c>
      <c r="J2382" s="37" t="s">
        <v>28</v>
      </c>
      <c r="K2382" s="37" t="s">
        <v>2403</v>
      </c>
      <c r="L2382" s="27" t="s">
        <v>45</v>
      </c>
    </row>
    <row r="2383" spans="1:12" ht="19.5" customHeight="1" x14ac:dyDescent="0.25">
      <c r="A2383" s="27" t="s">
        <v>8</v>
      </c>
      <c r="B2383" s="28">
        <v>44987</v>
      </c>
      <c r="C2383" s="36">
        <v>44987.648618576386</v>
      </c>
      <c r="D2383" s="27" t="s">
        <v>10</v>
      </c>
      <c r="E2383" s="37" t="s">
        <v>27</v>
      </c>
      <c r="F2383" s="38">
        <v>131.28</v>
      </c>
      <c r="G2383" s="31" t="s">
        <v>43</v>
      </c>
      <c r="H2383" s="37">
        <v>672</v>
      </c>
      <c r="I2383" s="32">
        <v>88220.160000000003</v>
      </c>
      <c r="J2383" s="37" t="s">
        <v>28</v>
      </c>
      <c r="K2383" s="37" t="s">
        <v>2404</v>
      </c>
      <c r="L2383" s="27" t="s">
        <v>45</v>
      </c>
    </row>
    <row r="2384" spans="1:12" ht="19.5" customHeight="1" x14ac:dyDescent="0.25">
      <c r="A2384" s="27" t="s">
        <v>8</v>
      </c>
      <c r="B2384" s="28">
        <v>44987</v>
      </c>
      <c r="C2384" s="33">
        <v>44987.64879295139</v>
      </c>
      <c r="D2384" s="27" t="s">
        <v>10</v>
      </c>
      <c r="E2384" s="34" t="s">
        <v>22</v>
      </c>
      <c r="F2384" s="35">
        <v>11.776</v>
      </c>
      <c r="G2384" s="31" t="s">
        <v>43</v>
      </c>
      <c r="H2384" s="34">
        <v>600</v>
      </c>
      <c r="I2384" s="32">
        <v>7065.6</v>
      </c>
      <c r="J2384" s="34" t="s">
        <v>23</v>
      </c>
      <c r="K2384" s="34" t="s">
        <v>2405</v>
      </c>
      <c r="L2384" s="27" t="s">
        <v>45</v>
      </c>
    </row>
    <row r="2385" spans="1:12" ht="19.5" customHeight="1" x14ac:dyDescent="0.25">
      <c r="A2385" s="27" t="s">
        <v>8</v>
      </c>
      <c r="B2385" s="28">
        <v>44987</v>
      </c>
      <c r="C2385" s="36">
        <v>44987.64879295139</v>
      </c>
      <c r="D2385" s="27" t="s">
        <v>10</v>
      </c>
      <c r="E2385" s="37" t="s">
        <v>22</v>
      </c>
      <c r="F2385" s="38">
        <v>11.776</v>
      </c>
      <c r="G2385" s="31" t="s">
        <v>43</v>
      </c>
      <c r="H2385" s="37">
        <v>487</v>
      </c>
      <c r="I2385" s="32">
        <v>5734.91</v>
      </c>
      <c r="J2385" s="37" t="s">
        <v>23</v>
      </c>
      <c r="K2385" s="37" t="s">
        <v>2406</v>
      </c>
      <c r="L2385" s="27" t="s">
        <v>45</v>
      </c>
    </row>
    <row r="2386" spans="1:12" ht="19.5" customHeight="1" x14ac:dyDescent="0.25">
      <c r="A2386" s="27" t="s">
        <v>8</v>
      </c>
      <c r="B2386" s="28">
        <v>44987</v>
      </c>
      <c r="C2386" s="33">
        <v>44987.64879295139</v>
      </c>
      <c r="D2386" s="27" t="s">
        <v>10</v>
      </c>
      <c r="E2386" s="34" t="s">
        <v>22</v>
      </c>
      <c r="F2386" s="35">
        <v>11.776</v>
      </c>
      <c r="G2386" s="31" t="s">
        <v>43</v>
      </c>
      <c r="H2386" s="34">
        <v>870</v>
      </c>
      <c r="I2386" s="32">
        <v>10245.120000000001</v>
      </c>
      <c r="J2386" s="34" t="s">
        <v>23</v>
      </c>
      <c r="K2386" s="34" t="s">
        <v>2407</v>
      </c>
      <c r="L2386" s="27" t="s">
        <v>45</v>
      </c>
    </row>
    <row r="2387" spans="1:12" ht="19.5" customHeight="1" x14ac:dyDescent="0.25">
      <c r="A2387" s="27" t="s">
        <v>8</v>
      </c>
      <c r="B2387" s="28">
        <v>44987</v>
      </c>
      <c r="C2387" s="33">
        <v>44987.64879295139</v>
      </c>
      <c r="D2387" s="27" t="s">
        <v>10</v>
      </c>
      <c r="E2387" s="34" t="s">
        <v>22</v>
      </c>
      <c r="F2387" s="35">
        <v>11.776</v>
      </c>
      <c r="G2387" s="31" t="s">
        <v>43</v>
      </c>
      <c r="H2387" s="34">
        <v>859</v>
      </c>
      <c r="I2387" s="32">
        <v>10115.58</v>
      </c>
      <c r="J2387" s="34" t="s">
        <v>23</v>
      </c>
      <c r="K2387" s="34" t="s">
        <v>2408</v>
      </c>
      <c r="L2387" s="27" t="s">
        <v>45</v>
      </c>
    </row>
    <row r="2388" spans="1:12" ht="19.5" customHeight="1" x14ac:dyDescent="0.25">
      <c r="A2388" s="27" t="s">
        <v>8</v>
      </c>
      <c r="B2388" s="28">
        <v>44987</v>
      </c>
      <c r="C2388" s="36">
        <v>44987.64879295139</v>
      </c>
      <c r="D2388" s="27" t="s">
        <v>10</v>
      </c>
      <c r="E2388" s="37" t="s">
        <v>22</v>
      </c>
      <c r="F2388" s="38">
        <v>11.778</v>
      </c>
      <c r="G2388" s="31" t="s">
        <v>43</v>
      </c>
      <c r="H2388" s="37">
        <v>140</v>
      </c>
      <c r="I2388" s="32">
        <v>1648.92</v>
      </c>
      <c r="J2388" s="37" t="s">
        <v>23</v>
      </c>
      <c r="K2388" s="37" t="s">
        <v>2409</v>
      </c>
      <c r="L2388" s="27" t="s">
        <v>45</v>
      </c>
    </row>
    <row r="2389" spans="1:12" ht="19.5" customHeight="1" x14ac:dyDescent="0.25">
      <c r="A2389" s="27" t="s">
        <v>8</v>
      </c>
      <c r="B2389" s="28">
        <v>44987</v>
      </c>
      <c r="C2389" s="33">
        <v>44987.64887971065</v>
      </c>
      <c r="D2389" s="27" t="s">
        <v>10</v>
      </c>
      <c r="E2389" s="34" t="s">
        <v>27</v>
      </c>
      <c r="F2389" s="35">
        <v>131.28</v>
      </c>
      <c r="G2389" s="31" t="s">
        <v>43</v>
      </c>
      <c r="H2389" s="34">
        <v>392</v>
      </c>
      <c r="I2389" s="32">
        <v>51461.760000000002</v>
      </c>
      <c r="J2389" s="34" t="s">
        <v>28</v>
      </c>
      <c r="K2389" s="34" t="s">
        <v>2410</v>
      </c>
      <c r="L2389" s="27" t="s">
        <v>45</v>
      </c>
    </row>
    <row r="2390" spans="1:12" ht="19.5" customHeight="1" x14ac:dyDescent="0.25">
      <c r="A2390" s="34" t="s">
        <v>8</v>
      </c>
      <c r="B2390" s="28">
        <v>44987</v>
      </c>
      <c r="C2390" s="36">
        <v>44987.64887971065</v>
      </c>
      <c r="D2390" s="34" t="s">
        <v>10</v>
      </c>
      <c r="E2390" s="37" t="s">
        <v>27</v>
      </c>
      <c r="F2390" s="38">
        <v>131.28</v>
      </c>
      <c r="G2390" s="39" t="s">
        <v>43</v>
      </c>
      <c r="H2390" s="37">
        <v>507</v>
      </c>
      <c r="I2390" s="34">
        <v>66558.960000000006</v>
      </c>
      <c r="J2390" s="37" t="s">
        <v>28</v>
      </c>
      <c r="K2390" s="37" t="s">
        <v>2411</v>
      </c>
      <c r="L2390" s="34" t="s">
        <v>45</v>
      </c>
    </row>
    <row r="2391" spans="1:12" ht="19.5" customHeight="1" x14ac:dyDescent="0.25">
      <c r="A2391" s="34" t="s">
        <v>8</v>
      </c>
      <c r="B2391" s="28">
        <v>44987</v>
      </c>
      <c r="C2391" s="36">
        <v>44987.648879814813</v>
      </c>
      <c r="D2391" s="34" t="s">
        <v>10</v>
      </c>
      <c r="E2391" s="37" t="s">
        <v>27</v>
      </c>
      <c r="F2391" s="38">
        <v>131.28</v>
      </c>
      <c r="G2391" s="39" t="s">
        <v>43</v>
      </c>
      <c r="H2391" s="37">
        <v>388</v>
      </c>
      <c r="I2391" s="34">
        <v>50936.639999999999</v>
      </c>
      <c r="J2391" s="37" t="s">
        <v>24</v>
      </c>
      <c r="K2391" s="37" t="s">
        <v>2412</v>
      </c>
      <c r="L2391" s="34" t="s">
        <v>45</v>
      </c>
    </row>
    <row r="2392" spans="1:12" ht="19.5" customHeight="1" x14ac:dyDescent="0.25">
      <c r="A2392" s="34" t="s">
        <v>8</v>
      </c>
      <c r="B2392" s="28">
        <v>44987</v>
      </c>
      <c r="C2392" s="33">
        <v>44987.649031446759</v>
      </c>
      <c r="D2392" s="34" t="s">
        <v>10</v>
      </c>
      <c r="E2392" s="34" t="s">
        <v>27</v>
      </c>
      <c r="F2392" s="35">
        <v>131.26</v>
      </c>
      <c r="G2392" s="39" t="s">
        <v>43</v>
      </c>
      <c r="H2392" s="34">
        <v>278</v>
      </c>
      <c r="I2392" s="34">
        <v>36490.28</v>
      </c>
      <c r="J2392" s="34" t="s">
        <v>24</v>
      </c>
      <c r="K2392" s="34" t="s">
        <v>2413</v>
      </c>
      <c r="L2392" s="34" t="s">
        <v>45</v>
      </c>
    </row>
    <row r="2393" spans="1:12" ht="19.5" customHeight="1" x14ac:dyDescent="0.25">
      <c r="A2393" s="34" t="s">
        <v>8</v>
      </c>
      <c r="B2393" s="28">
        <v>44987</v>
      </c>
      <c r="C2393" s="36">
        <v>44987.649031701389</v>
      </c>
      <c r="D2393" s="34" t="s">
        <v>10</v>
      </c>
      <c r="E2393" s="37" t="s">
        <v>22</v>
      </c>
      <c r="F2393" s="38">
        <v>11.776</v>
      </c>
      <c r="G2393" s="39" t="s">
        <v>43</v>
      </c>
      <c r="H2393" s="37">
        <v>682</v>
      </c>
      <c r="I2393" s="34">
        <v>8031.23</v>
      </c>
      <c r="J2393" s="37" t="s">
        <v>24</v>
      </c>
      <c r="K2393" s="37" t="s">
        <v>2414</v>
      </c>
      <c r="L2393" s="34" t="s">
        <v>45</v>
      </c>
    </row>
    <row r="2394" spans="1:12" ht="19.5" customHeight="1" x14ac:dyDescent="0.25">
      <c r="A2394" s="34" t="s">
        <v>8</v>
      </c>
      <c r="B2394" s="28">
        <v>44987</v>
      </c>
      <c r="C2394" s="33">
        <v>44987.649031701389</v>
      </c>
      <c r="D2394" s="34" t="s">
        <v>10</v>
      </c>
      <c r="E2394" s="34" t="s">
        <v>22</v>
      </c>
      <c r="F2394" s="35">
        <v>11.776</v>
      </c>
      <c r="G2394" s="39" t="s">
        <v>43</v>
      </c>
      <c r="H2394" s="34">
        <v>80</v>
      </c>
      <c r="I2394" s="34">
        <v>942.08</v>
      </c>
      <c r="J2394" s="34" t="s">
        <v>25</v>
      </c>
      <c r="K2394" s="34" t="s">
        <v>2415</v>
      </c>
      <c r="L2394" s="34" t="s">
        <v>45</v>
      </c>
    </row>
    <row r="2395" spans="1:12" ht="19.5" customHeight="1" x14ac:dyDescent="0.25">
      <c r="A2395" s="34" t="s">
        <v>8</v>
      </c>
      <c r="B2395" s="28">
        <v>44987</v>
      </c>
      <c r="C2395" s="33">
        <v>44987.649031701389</v>
      </c>
      <c r="D2395" s="34" t="s">
        <v>10</v>
      </c>
      <c r="E2395" s="34" t="s">
        <v>22</v>
      </c>
      <c r="F2395" s="35">
        <v>11.776</v>
      </c>
      <c r="G2395" s="39" t="s">
        <v>43</v>
      </c>
      <c r="H2395" s="34">
        <v>254</v>
      </c>
      <c r="I2395" s="34">
        <v>2991.1</v>
      </c>
      <c r="J2395" s="34" t="s">
        <v>25</v>
      </c>
      <c r="K2395" s="34" t="s">
        <v>2416</v>
      </c>
      <c r="L2395" s="34" t="s">
        <v>45</v>
      </c>
    </row>
    <row r="2396" spans="1:12" ht="19.5" customHeight="1" x14ac:dyDescent="0.25">
      <c r="A2396" s="34" t="s">
        <v>8</v>
      </c>
      <c r="B2396" s="28">
        <v>44987</v>
      </c>
      <c r="C2396" s="36">
        <v>44987.649031712965</v>
      </c>
      <c r="D2396" s="34" t="s">
        <v>10</v>
      </c>
      <c r="E2396" s="37" t="s">
        <v>22</v>
      </c>
      <c r="F2396" s="38">
        <v>11.776</v>
      </c>
      <c r="G2396" s="39" t="s">
        <v>43</v>
      </c>
      <c r="H2396" s="37">
        <v>80</v>
      </c>
      <c r="I2396" s="34">
        <v>942.08</v>
      </c>
      <c r="J2396" s="37" t="s">
        <v>25</v>
      </c>
      <c r="K2396" s="37" t="s">
        <v>2417</v>
      </c>
      <c r="L2396" s="34" t="s">
        <v>45</v>
      </c>
    </row>
    <row r="2397" spans="1:12" ht="19.5" customHeight="1" x14ac:dyDescent="0.25">
      <c r="A2397" s="34" t="s">
        <v>8</v>
      </c>
      <c r="B2397" s="28">
        <v>44987</v>
      </c>
      <c r="C2397" s="33">
        <v>44987.649031805558</v>
      </c>
      <c r="D2397" s="34" t="s">
        <v>10</v>
      </c>
      <c r="E2397" s="34" t="s">
        <v>22</v>
      </c>
      <c r="F2397" s="35">
        <v>11.776</v>
      </c>
      <c r="G2397" s="39" t="s">
        <v>43</v>
      </c>
      <c r="H2397" s="34">
        <v>939</v>
      </c>
      <c r="I2397" s="34">
        <v>11057.66</v>
      </c>
      <c r="J2397" s="34" t="s">
        <v>23</v>
      </c>
      <c r="K2397" s="34" t="s">
        <v>2418</v>
      </c>
      <c r="L2397" s="34" t="s">
        <v>45</v>
      </c>
    </row>
    <row r="2398" spans="1:12" ht="19.5" customHeight="1" x14ac:dyDescent="0.25">
      <c r="A2398" s="34" t="s">
        <v>8</v>
      </c>
      <c r="B2398" s="28">
        <v>44987</v>
      </c>
      <c r="C2398" s="36">
        <v>44987.649032002315</v>
      </c>
      <c r="D2398" s="34" t="s">
        <v>10</v>
      </c>
      <c r="E2398" s="37" t="s">
        <v>22</v>
      </c>
      <c r="F2398" s="38">
        <v>11.776</v>
      </c>
      <c r="G2398" s="39" t="s">
        <v>43</v>
      </c>
      <c r="H2398" s="37">
        <v>864</v>
      </c>
      <c r="I2398" s="34">
        <v>10174.459999999999</v>
      </c>
      <c r="J2398" s="37" t="s">
        <v>24</v>
      </c>
      <c r="K2398" s="37" t="s">
        <v>2419</v>
      </c>
      <c r="L2398" s="34" t="s">
        <v>45</v>
      </c>
    </row>
    <row r="2399" spans="1:12" ht="19.5" customHeight="1" x14ac:dyDescent="0.25">
      <c r="A2399" s="34" t="s">
        <v>8</v>
      </c>
      <c r="B2399" s="28">
        <v>44987</v>
      </c>
      <c r="C2399" s="36">
        <v>44987.649089409722</v>
      </c>
      <c r="D2399" s="34" t="s">
        <v>10</v>
      </c>
      <c r="E2399" s="37" t="s">
        <v>22</v>
      </c>
      <c r="F2399" s="38">
        <v>11.778</v>
      </c>
      <c r="G2399" s="39" t="s">
        <v>43</v>
      </c>
      <c r="H2399" s="37">
        <v>748</v>
      </c>
      <c r="I2399" s="34">
        <v>8809.94</v>
      </c>
      <c r="J2399" s="37" t="s">
        <v>24</v>
      </c>
      <c r="K2399" s="37" t="s">
        <v>2420</v>
      </c>
      <c r="L2399" s="34" t="s">
        <v>45</v>
      </c>
    </row>
    <row r="2400" spans="1:12" ht="19.5" customHeight="1" x14ac:dyDescent="0.25">
      <c r="A2400" s="34" t="s">
        <v>8</v>
      </c>
      <c r="B2400" s="28">
        <v>44987</v>
      </c>
      <c r="C2400" s="36">
        <v>44987.649093831016</v>
      </c>
      <c r="D2400" s="34" t="s">
        <v>10</v>
      </c>
      <c r="E2400" s="37" t="s">
        <v>27</v>
      </c>
      <c r="F2400" s="38">
        <v>131.24</v>
      </c>
      <c r="G2400" s="39" t="s">
        <v>43</v>
      </c>
      <c r="H2400" s="37">
        <v>258</v>
      </c>
      <c r="I2400" s="34">
        <v>33859.919999999998</v>
      </c>
      <c r="J2400" s="37" t="s">
        <v>25</v>
      </c>
      <c r="K2400" s="37" t="s">
        <v>2421</v>
      </c>
      <c r="L2400" s="34" t="s">
        <v>45</v>
      </c>
    </row>
    <row r="2401" spans="1:12" ht="19.5" customHeight="1" x14ac:dyDescent="0.25">
      <c r="A2401" s="34" t="s">
        <v>8</v>
      </c>
      <c r="B2401" s="28">
        <v>44987</v>
      </c>
      <c r="C2401" s="33">
        <v>44987.649093935186</v>
      </c>
      <c r="D2401" s="34" t="s">
        <v>10</v>
      </c>
      <c r="E2401" s="34" t="s">
        <v>27</v>
      </c>
      <c r="F2401" s="35">
        <v>131.24</v>
      </c>
      <c r="G2401" s="39" t="s">
        <v>43</v>
      </c>
      <c r="H2401" s="34">
        <v>1300</v>
      </c>
      <c r="I2401" s="34">
        <v>170612</v>
      </c>
      <c r="J2401" s="34" t="s">
        <v>28</v>
      </c>
      <c r="K2401" s="34" t="s">
        <v>2422</v>
      </c>
      <c r="L2401" s="34" t="s">
        <v>45</v>
      </c>
    </row>
    <row r="2402" spans="1:12" ht="19.5" customHeight="1" x14ac:dyDescent="0.25">
      <c r="A2402" s="34" t="s">
        <v>8</v>
      </c>
      <c r="B2402" s="28">
        <v>44987</v>
      </c>
      <c r="C2402" s="33">
        <v>44987.649099236114</v>
      </c>
      <c r="D2402" s="34" t="s">
        <v>10</v>
      </c>
      <c r="E2402" s="34" t="s">
        <v>29</v>
      </c>
      <c r="F2402" s="35">
        <v>87.66</v>
      </c>
      <c r="G2402" s="39" t="s">
        <v>43</v>
      </c>
      <c r="H2402" s="34">
        <v>492</v>
      </c>
      <c r="I2402" s="34">
        <v>43128.72</v>
      </c>
      <c r="J2402" s="34" t="s">
        <v>30</v>
      </c>
      <c r="K2402" s="34" t="s">
        <v>2423</v>
      </c>
      <c r="L2402" s="34" t="s">
        <v>45</v>
      </c>
    </row>
    <row r="2403" spans="1:12" ht="19.5" customHeight="1" x14ac:dyDescent="0.25">
      <c r="A2403" s="34" t="s">
        <v>8</v>
      </c>
      <c r="B2403" s="28">
        <v>44987</v>
      </c>
      <c r="C2403" s="36">
        <v>44987.649099236114</v>
      </c>
      <c r="D2403" s="34" t="s">
        <v>10</v>
      </c>
      <c r="E2403" s="37" t="s">
        <v>29</v>
      </c>
      <c r="F2403" s="38">
        <v>87.66</v>
      </c>
      <c r="G2403" s="39" t="s">
        <v>43</v>
      </c>
      <c r="H2403" s="37">
        <v>288</v>
      </c>
      <c r="I2403" s="34">
        <v>25246.080000000002</v>
      </c>
      <c r="J2403" s="37" t="s">
        <v>30</v>
      </c>
      <c r="K2403" s="37" t="s">
        <v>2424</v>
      </c>
      <c r="L2403" s="34" t="s">
        <v>45</v>
      </c>
    </row>
    <row r="2404" spans="1:12" ht="19.5" customHeight="1" x14ac:dyDescent="0.25">
      <c r="A2404" s="34" t="s">
        <v>8</v>
      </c>
      <c r="B2404" s="28">
        <v>44987</v>
      </c>
      <c r="C2404" s="36">
        <v>44987.64911528935</v>
      </c>
      <c r="D2404" s="34" t="s">
        <v>10</v>
      </c>
      <c r="E2404" s="37" t="s">
        <v>22</v>
      </c>
      <c r="F2404" s="38">
        <v>11.773999999999999</v>
      </c>
      <c r="G2404" s="39" t="s">
        <v>43</v>
      </c>
      <c r="H2404" s="37">
        <v>1197</v>
      </c>
      <c r="I2404" s="34">
        <v>14093.48</v>
      </c>
      <c r="J2404" s="37" t="s">
        <v>23</v>
      </c>
      <c r="K2404" s="37" t="s">
        <v>2425</v>
      </c>
      <c r="L2404" s="34" t="s">
        <v>45</v>
      </c>
    </row>
    <row r="2405" spans="1:12" ht="19.5" customHeight="1" x14ac:dyDescent="0.25">
      <c r="A2405" s="34" t="s">
        <v>8</v>
      </c>
      <c r="B2405" s="28">
        <v>44987</v>
      </c>
      <c r="C2405" s="33">
        <v>44987.649132719911</v>
      </c>
      <c r="D2405" s="34" t="s">
        <v>10</v>
      </c>
      <c r="E2405" s="34" t="s">
        <v>27</v>
      </c>
      <c r="F2405" s="35">
        <v>131.18</v>
      </c>
      <c r="G2405" s="39" t="s">
        <v>43</v>
      </c>
      <c r="H2405" s="34">
        <v>414</v>
      </c>
      <c r="I2405" s="34">
        <v>54308.52</v>
      </c>
      <c r="J2405" s="34" t="s">
        <v>28</v>
      </c>
      <c r="K2405" s="34" t="s">
        <v>2426</v>
      </c>
      <c r="L2405" s="34" t="s">
        <v>45</v>
      </c>
    </row>
    <row r="2406" spans="1:12" ht="19.5" customHeight="1" x14ac:dyDescent="0.25">
      <c r="A2406" s="34" t="s">
        <v>8</v>
      </c>
      <c r="B2406" s="28">
        <v>44987</v>
      </c>
      <c r="C2406" s="33">
        <v>44987.649391493054</v>
      </c>
      <c r="D2406" s="34" t="s">
        <v>10</v>
      </c>
      <c r="E2406" s="34" t="s">
        <v>27</v>
      </c>
      <c r="F2406" s="35">
        <v>131.16</v>
      </c>
      <c r="G2406" s="39" t="s">
        <v>43</v>
      </c>
      <c r="H2406" s="34">
        <v>336</v>
      </c>
      <c r="I2406" s="34">
        <v>44069.760000000002</v>
      </c>
      <c r="J2406" s="34" t="s">
        <v>24</v>
      </c>
      <c r="K2406" s="34" t="s">
        <v>2427</v>
      </c>
      <c r="L2406" s="34" t="s">
        <v>45</v>
      </c>
    </row>
    <row r="2407" spans="1:12" ht="19.5" customHeight="1" x14ac:dyDescent="0.25">
      <c r="A2407" s="34" t="s">
        <v>8</v>
      </c>
      <c r="B2407" s="28">
        <v>44987</v>
      </c>
      <c r="C2407" s="36">
        <v>44987.649768692128</v>
      </c>
      <c r="D2407" s="34" t="s">
        <v>10</v>
      </c>
      <c r="E2407" s="37" t="s">
        <v>27</v>
      </c>
      <c r="F2407" s="38">
        <v>131.12</v>
      </c>
      <c r="G2407" s="39" t="s">
        <v>43</v>
      </c>
      <c r="H2407" s="37">
        <v>343</v>
      </c>
      <c r="I2407" s="34">
        <v>44974.16</v>
      </c>
      <c r="J2407" s="37" t="s">
        <v>24</v>
      </c>
      <c r="K2407" s="37" t="s">
        <v>2428</v>
      </c>
      <c r="L2407" s="34" t="s">
        <v>45</v>
      </c>
    </row>
    <row r="2408" spans="1:12" ht="19.5" customHeight="1" x14ac:dyDescent="0.25">
      <c r="A2408" s="34" t="s">
        <v>8</v>
      </c>
      <c r="B2408" s="28">
        <v>44987</v>
      </c>
      <c r="C2408" s="36">
        <v>44987.650145555555</v>
      </c>
      <c r="D2408" s="34" t="s">
        <v>10</v>
      </c>
      <c r="E2408" s="37" t="s">
        <v>27</v>
      </c>
      <c r="F2408" s="38">
        <v>131.13999999999999</v>
      </c>
      <c r="G2408" s="39" t="s">
        <v>43</v>
      </c>
      <c r="H2408" s="37">
        <v>1197</v>
      </c>
      <c r="I2408" s="34">
        <v>156974.57999999999</v>
      </c>
      <c r="J2408" s="37" t="s">
        <v>28</v>
      </c>
      <c r="K2408" s="37" t="s">
        <v>2429</v>
      </c>
      <c r="L2408" s="34" t="s">
        <v>45</v>
      </c>
    </row>
    <row r="2409" spans="1:12" ht="19.5" customHeight="1" x14ac:dyDescent="0.25">
      <c r="A2409" s="34" t="s">
        <v>8</v>
      </c>
      <c r="B2409" s="28">
        <v>44987</v>
      </c>
      <c r="C2409" s="33">
        <v>44987.650145648149</v>
      </c>
      <c r="D2409" s="34" t="s">
        <v>10</v>
      </c>
      <c r="E2409" s="34" t="s">
        <v>27</v>
      </c>
      <c r="F2409" s="35">
        <v>131.13999999999999</v>
      </c>
      <c r="G2409" s="39" t="s">
        <v>43</v>
      </c>
      <c r="H2409" s="34">
        <v>270</v>
      </c>
      <c r="I2409" s="34">
        <v>35407.800000000003</v>
      </c>
      <c r="J2409" s="34" t="s">
        <v>24</v>
      </c>
      <c r="K2409" s="34" t="s">
        <v>2430</v>
      </c>
      <c r="L2409" s="34" t="s">
        <v>45</v>
      </c>
    </row>
    <row r="2410" spans="1:12" ht="19.5" customHeight="1" x14ac:dyDescent="0.25">
      <c r="A2410" s="34" t="s">
        <v>8</v>
      </c>
      <c r="B2410" s="28">
        <v>44987</v>
      </c>
      <c r="C2410" s="36">
        <v>44987.650159444442</v>
      </c>
      <c r="D2410" s="34" t="s">
        <v>10</v>
      </c>
      <c r="E2410" s="37" t="s">
        <v>22</v>
      </c>
      <c r="F2410" s="38">
        <v>11.762</v>
      </c>
      <c r="G2410" s="39" t="s">
        <v>43</v>
      </c>
      <c r="H2410" s="37">
        <v>501</v>
      </c>
      <c r="I2410" s="34">
        <v>5892.76</v>
      </c>
      <c r="J2410" s="37" t="s">
        <v>24</v>
      </c>
      <c r="K2410" s="37" t="s">
        <v>2431</v>
      </c>
      <c r="L2410" s="34" t="s">
        <v>45</v>
      </c>
    </row>
    <row r="2411" spans="1:12" ht="19.5" customHeight="1" x14ac:dyDescent="0.25">
      <c r="A2411" s="34" t="s">
        <v>8</v>
      </c>
      <c r="B2411" s="28">
        <v>44987</v>
      </c>
      <c r="C2411" s="33">
        <v>44987.650159537036</v>
      </c>
      <c r="D2411" s="34" t="s">
        <v>10</v>
      </c>
      <c r="E2411" s="34" t="s">
        <v>22</v>
      </c>
      <c r="F2411" s="35">
        <v>11.762</v>
      </c>
      <c r="G2411" s="39" t="s">
        <v>43</v>
      </c>
      <c r="H2411" s="34">
        <v>920</v>
      </c>
      <c r="I2411" s="34">
        <v>10821.04</v>
      </c>
      <c r="J2411" s="34" t="s">
        <v>23</v>
      </c>
      <c r="K2411" s="34" t="s">
        <v>2432</v>
      </c>
      <c r="L2411" s="34" t="s">
        <v>45</v>
      </c>
    </row>
    <row r="2412" spans="1:12" ht="19.5" customHeight="1" x14ac:dyDescent="0.25">
      <c r="A2412" s="34" t="s">
        <v>8</v>
      </c>
      <c r="B2412" s="28">
        <v>44987</v>
      </c>
      <c r="C2412" s="33">
        <v>44987.650159756944</v>
      </c>
      <c r="D2412" s="34" t="s">
        <v>10</v>
      </c>
      <c r="E2412" s="34" t="s">
        <v>22</v>
      </c>
      <c r="F2412" s="35">
        <v>11.762</v>
      </c>
      <c r="G2412" s="39" t="s">
        <v>43</v>
      </c>
      <c r="H2412" s="34">
        <v>657</v>
      </c>
      <c r="I2412" s="34">
        <v>7727.63</v>
      </c>
      <c r="J2412" s="34" t="s">
        <v>24</v>
      </c>
      <c r="K2412" s="34" t="s">
        <v>2433</v>
      </c>
      <c r="L2412" s="34" t="s">
        <v>45</v>
      </c>
    </row>
    <row r="2413" spans="1:12" ht="19.5" customHeight="1" x14ac:dyDescent="0.25">
      <c r="A2413" s="34" t="s">
        <v>8</v>
      </c>
      <c r="B2413" s="28">
        <v>44987</v>
      </c>
      <c r="C2413" s="33">
        <v>44987.650640335647</v>
      </c>
      <c r="D2413" s="34" t="s">
        <v>10</v>
      </c>
      <c r="E2413" s="34" t="s">
        <v>27</v>
      </c>
      <c r="F2413" s="35">
        <v>131.18</v>
      </c>
      <c r="G2413" s="39" t="s">
        <v>43</v>
      </c>
      <c r="H2413" s="34">
        <v>470</v>
      </c>
      <c r="I2413" s="34">
        <v>61654.6</v>
      </c>
      <c r="J2413" s="34" t="s">
        <v>24</v>
      </c>
      <c r="K2413" s="34" t="s">
        <v>2434</v>
      </c>
      <c r="L2413" s="34" t="s">
        <v>45</v>
      </c>
    </row>
    <row r="2414" spans="1:12" ht="19.5" customHeight="1" x14ac:dyDescent="0.25">
      <c r="A2414" s="34" t="s">
        <v>8</v>
      </c>
      <c r="B2414" s="28">
        <v>44987</v>
      </c>
      <c r="C2414" s="36">
        <v>44987.650640509259</v>
      </c>
      <c r="D2414" s="34" t="s">
        <v>10</v>
      </c>
      <c r="E2414" s="37" t="s">
        <v>27</v>
      </c>
      <c r="F2414" s="38">
        <v>131.18</v>
      </c>
      <c r="G2414" s="39" t="s">
        <v>43</v>
      </c>
      <c r="H2414" s="37">
        <v>457</v>
      </c>
      <c r="I2414" s="34">
        <v>59949.26</v>
      </c>
      <c r="J2414" s="37" t="s">
        <v>24</v>
      </c>
      <c r="K2414" s="37" t="s">
        <v>2435</v>
      </c>
      <c r="L2414" s="34" t="s">
        <v>45</v>
      </c>
    </row>
    <row r="2415" spans="1:12" ht="19.5" customHeight="1" x14ac:dyDescent="0.25">
      <c r="A2415" s="34" t="s">
        <v>8</v>
      </c>
      <c r="B2415" s="28">
        <v>44987</v>
      </c>
      <c r="C2415" s="33">
        <v>44987.650698136575</v>
      </c>
      <c r="D2415" s="34" t="s">
        <v>10</v>
      </c>
      <c r="E2415" s="34" t="s">
        <v>27</v>
      </c>
      <c r="F2415" s="35">
        <v>131.13999999999999</v>
      </c>
      <c r="G2415" s="39" t="s">
        <v>43</v>
      </c>
      <c r="H2415" s="34">
        <v>1073</v>
      </c>
      <c r="I2415" s="34">
        <v>140713.22</v>
      </c>
      <c r="J2415" s="34" t="s">
        <v>28</v>
      </c>
      <c r="K2415" s="34" t="s">
        <v>2436</v>
      </c>
      <c r="L2415" s="34" t="s">
        <v>45</v>
      </c>
    </row>
    <row r="2416" spans="1:12" ht="19.5" customHeight="1" x14ac:dyDescent="0.25">
      <c r="A2416" s="34" t="s">
        <v>8</v>
      </c>
      <c r="B2416" s="28">
        <v>44987</v>
      </c>
      <c r="C2416" s="36">
        <v>44987.650698240737</v>
      </c>
      <c r="D2416" s="34" t="s">
        <v>10</v>
      </c>
      <c r="E2416" s="37" t="s">
        <v>27</v>
      </c>
      <c r="F2416" s="38">
        <v>131.13999999999999</v>
      </c>
      <c r="G2416" s="39" t="s">
        <v>43</v>
      </c>
      <c r="H2416" s="37">
        <v>300</v>
      </c>
      <c r="I2416" s="34">
        <v>39342</v>
      </c>
      <c r="J2416" s="37" t="s">
        <v>25</v>
      </c>
      <c r="K2416" s="37" t="s">
        <v>2437</v>
      </c>
      <c r="L2416" s="34" t="s">
        <v>45</v>
      </c>
    </row>
    <row r="2417" spans="1:12" ht="19.5" customHeight="1" x14ac:dyDescent="0.25">
      <c r="A2417" s="34" t="s">
        <v>8</v>
      </c>
      <c r="B2417" s="28">
        <v>44987</v>
      </c>
      <c r="C2417" s="36">
        <v>44987.650856655091</v>
      </c>
      <c r="D2417" s="34" t="s">
        <v>10</v>
      </c>
      <c r="E2417" s="37" t="s">
        <v>29</v>
      </c>
      <c r="F2417" s="38">
        <v>87.57</v>
      </c>
      <c r="G2417" s="39" t="s">
        <v>43</v>
      </c>
      <c r="H2417" s="37">
        <v>389</v>
      </c>
      <c r="I2417" s="34">
        <v>34064.730000000003</v>
      </c>
      <c r="J2417" s="37" t="s">
        <v>30</v>
      </c>
      <c r="K2417" s="37" t="s">
        <v>2438</v>
      </c>
      <c r="L2417" s="34" t="s">
        <v>45</v>
      </c>
    </row>
    <row r="2418" spans="1:12" ht="19.5" customHeight="1" x14ac:dyDescent="0.25">
      <c r="A2418" s="34" t="s">
        <v>8</v>
      </c>
      <c r="B2418" s="28">
        <v>44987</v>
      </c>
      <c r="C2418" s="36">
        <v>44987.650856655091</v>
      </c>
      <c r="D2418" s="34" t="s">
        <v>10</v>
      </c>
      <c r="E2418" s="37" t="s">
        <v>22</v>
      </c>
      <c r="F2418" s="38">
        <v>11.763999999999999</v>
      </c>
      <c r="G2418" s="39" t="s">
        <v>43</v>
      </c>
      <c r="H2418" s="37">
        <v>825</v>
      </c>
      <c r="I2418" s="34">
        <v>9705.2999999999993</v>
      </c>
      <c r="J2418" s="37" t="s">
        <v>23</v>
      </c>
      <c r="K2418" s="37" t="s">
        <v>2439</v>
      </c>
      <c r="L2418" s="34" t="s">
        <v>45</v>
      </c>
    </row>
    <row r="2419" spans="1:12" ht="19.5" customHeight="1" x14ac:dyDescent="0.25">
      <c r="A2419" s="34" t="s">
        <v>8</v>
      </c>
      <c r="B2419" s="28">
        <v>44987</v>
      </c>
      <c r="C2419" s="33">
        <v>44987.650857314817</v>
      </c>
      <c r="D2419" s="34" t="s">
        <v>10</v>
      </c>
      <c r="E2419" s="34" t="s">
        <v>22</v>
      </c>
      <c r="F2419" s="35">
        <v>11.763999999999999</v>
      </c>
      <c r="G2419" s="39" t="s">
        <v>43</v>
      </c>
      <c r="H2419" s="34">
        <v>437</v>
      </c>
      <c r="I2419" s="34">
        <v>5140.87</v>
      </c>
      <c r="J2419" s="34" t="s">
        <v>23</v>
      </c>
      <c r="K2419" s="34" t="s">
        <v>2440</v>
      </c>
      <c r="L2419" s="34" t="s">
        <v>45</v>
      </c>
    </row>
    <row r="2420" spans="1:12" ht="19.5" customHeight="1" x14ac:dyDescent="0.25">
      <c r="A2420" s="34" t="s">
        <v>8</v>
      </c>
      <c r="B2420" s="28">
        <v>44987</v>
      </c>
      <c r="C2420" s="36">
        <v>44987.650874606479</v>
      </c>
      <c r="D2420" s="34" t="s">
        <v>10</v>
      </c>
      <c r="E2420" s="37" t="s">
        <v>22</v>
      </c>
      <c r="F2420" s="38">
        <v>11.762</v>
      </c>
      <c r="G2420" s="39" t="s">
        <v>43</v>
      </c>
      <c r="H2420" s="37">
        <v>577</v>
      </c>
      <c r="I2420" s="34">
        <v>6786.67</v>
      </c>
      <c r="J2420" s="37" t="s">
        <v>23</v>
      </c>
      <c r="K2420" s="37" t="s">
        <v>2441</v>
      </c>
      <c r="L2420" s="34" t="s">
        <v>45</v>
      </c>
    </row>
    <row r="2421" spans="1:12" ht="19.5" customHeight="1" x14ac:dyDescent="0.25">
      <c r="A2421" s="34" t="s">
        <v>8</v>
      </c>
      <c r="B2421" s="28">
        <v>44987</v>
      </c>
      <c r="C2421" s="33">
        <v>44987.65102542824</v>
      </c>
      <c r="D2421" s="34" t="s">
        <v>10</v>
      </c>
      <c r="E2421" s="34" t="s">
        <v>22</v>
      </c>
      <c r="F2421" s="35">
        <v>11.76</v>
      </c>
      <c r="G2421" s="39" t="s">
        <v>43</v>
      </c>
      <c r="H2421" s="34">
        <v>119</v>
      </c>
      <c r="I2421" s="34">
        <v>1399.44</v>
      </c>
      <c r="J2421" s="34" t="s">
        <v>24</v>
      </c>
      <c r="K2421" s="34" t="s">
        <v>2442</v>
      </c>
      <c r="L2421" s="34" t="s">
        <v>45</v>
      </c>
    </row>
    <row r="2422" spans="1:12" ht="19.5" customHeight="1" x14ac:dyDescent="0.25">
      <c r="A2422" s="34" t="s">
        <v>8</v>
      </c>
      <c r="B2422" s="28">
        <v>44987</v>
      </c>
      <c r="C2422" s="33">
        <v>44987.65102542824</v>
      </c>
      <c r="D2422" s="34" t="s">
        <v>10</v>
      </c>
      <c r="E2422" s="34" t="s">
        <v>22</v>
      </c>
      <c r="F2422" s="35">
        <v>11.76</v>
      </c>
      <c r="G2422" s="39" t="s">
        <v>43</v>
      </c>
      <c r="H2422" s="34">
        <v>620</v>
      </c>
      <c r="I2422" s="34">
        <v>7291.2</v>
      </c>
      <c r="J2422" s="34" t="s">
        <v>24</v>
      </c>
      <c r="K2422" s="34" t="s">
        <v>2443</v>
      </c>
      <c r="L2422" s="34" t="s">
        <v>45</v>
      </c>
    </row>
    <row r="2423" spans="1:12" ht="19.5" customHeight="1" x14ac:dyDescent="0.25">
      <c r="A2423" s="34" t="s">
        <v>8</v>
      </c>
      <c r="B2423" s="28">
        <v>44987</v>
      </c>
      <c r="C2423" s="36">
        <v>44987.651165358795</v>
      </c>
      <c r="D2423" s="34" t="s">
        <v>10</v>
      </c>
      <c r="E2423" s="37" t="s">
        <v>27</v>
      </c>
      <c r="F2423" s="38">
        <v>131.1</v>
      </c>
      <c r="G2423" s="39" t="s">
        <v>43</v>
      </c>
      <c r="H2423" s="37">
        <v>1024</v>
      </c>
      <c r="I2423" s="34">
        <v>134246.39999999999</v>
      </c>
      <c r="J2423" s="37" t="s">
        <v>28</v>
      </c>
      <c r="K2423" s="37" t="s">
        <v>2444</v>
      </c>
      <c r="L2423" s="34" t="s">
        <v>45</v>
      </c>
    </row>
    <row r="2424" spans="1:12" ht="19.5" customHeight="1" x14ac:dyDescent="0.25">
      <c r="A2424" s="34" t="s">
        <v>8</v>
      </c>
      <c r="B2424" s="28">
        <v>44987</v>
      </c>
      <c r="C2424" s="33">
        <v>44987.6512525</v>
      </c>
      <c r="D2424" s="34" t="s">
        <v>10</v>
      </c>
      <c r="E2424" s="34" t="s">
        <v>22</v>
      </c>
      <c r="F2424" s="35">
        <v>11.756</v>
      </c>
      <c r="G2424" s="39" t="s">
        <v>43</v>
      </c>
      <c r="H2424" s="34">
        <v>50</v>
      </c>
      <c r="I2424" s="34">
        <v>587.79999999999995</v>
      </c>
      <c r="J2424" s="34" t="s">
        <v>23</v>
      </c>
      <c r="K2424" s="34" t="s">
        <v>2445</v>
      </c>
      <c r="L2424" s="34" t="s">
        <v>45</v>
      </c>
    </row>
    <row r="2425" spans="1:12" ht="19.5" customHeight="1" x14ac:dyDescent="0.25">
      <c r="A2425" s="34" t="s">
        <v>8</v>
      </c>
      <c r="B2425" s="28">
        <v>44987</v>
      </c>
      <c r="C2425" s="33">
        <v>44987.651432326391</v>
      </c>
      <c r="D2425" s="34" t="s">
        <v>10</v>
      </c>
      <c r="E2425" s="34" t="s">
        <v>22</v>
      </c>
      <c r="F2425" s="35">
        <v>11.756</v>
      </c>
      <c r="G2425" s="39" t="s">
        <v>43</v>
      </c>
      <c r="H2425" s="34">
        <v>520</v>
      </c>
      <c r="I2425" s="34">
        <v>6113.12</v>
      </c>
      <c r="J2425" s="34" t="s">
        <v>24</v>
      </c>
      <c r="K2425" s="34" t="s">
        <v>2446</v>
      </c>
      <c r="L2425" s="34" t="s">
        <v>45</v>
      </c>
    </row>
    <row r="2426" spans="1:12" ht="19.5" customHeight="1" x14ac:dyDescent="0.25">
      <c r="A2426" s="34" t="s">
        <v>8</v>
      </c>
      <c r="B2426" s="28">
        <v>44987</v>
      </c>
      <c r="C2426" s="36">
        <v>44987.651432418985</v>
      </c>
      <c r="D2426" s="34" t="s">
        <v>10</v>
      </c>
      <c r="E2426" s="37" t="s">
        <v>22</v>
      </c>
      <c r="F2426" s="38">
        <v>11.756</v>
      </c>
      <c r="G2426" s="39" t="s">
        <v>43</v>
      </c>
      <c r="H2426" s="37">
        <v>1185</v>
      </c>
      <c r="I2426" s="34">
        <v>13930.86</v>
      </c>
      <c r="J2426" s="37" t="s">
        <v>23</v>
      </c>
      <c r="K2426" s="37" t="s">
        <v>2447</v>
      </c>
      <c r="L2426" s="34" t="s">
        <v>45</v>
      </c>
    </row>
    <row r="2427" spans="1:12" ht="19.5" customHeight="1" x14ac:dyDescent="0.25">
      <c r="A2427" s="34" t="s">
        <v>8</v>
      </c>
      <c r="B2427" s="28">
        <v>44987</v>
      </c>
      <c r="C2427" s="36">
        <v>44987.651432418985</v>
      </c>
      <c r="D2427" s="34" t="s">
        <v>10</v>
      </c>
      <c r="E2427" s="37" t="s">
        <v>22</v>
      </c>
      <c r="F2427" s="38">
        <v>11.756</v>
      </c>
      <c r="G2427" s="39" t="s">
        <v>43</v>
      </c>
      <c r="H2427" s="37">
        <v>47</v>
      </c>
      <c r="I2427" s="34">
        <v>552.53</v>
      </c>
      <c r="J2427" s="37" t="s">
        <v>23</v>
      </c>
      <c r="K2427" s="37" t="s">
        <v>2448</v>
      </c>
      <c r="L2427" s="34" t="s">
        <v>45</v>
      </c>
    </row>
    <row r="2428" spans="1:12" ht="19.5" customHeight="1" x14ac:dyDescent="0.25">
      <c r="A2428" s="34" t="s">
        <v>8</v>
      </c>
      <c r="B2428" s="28">
        <v>44987</v>
      </c>
      <c r="C2428" s="33">
        <v>44987.651805277776</v>
      </c>
      <c r="D2428" s="34" t="s">
        <v>10</v>
      </c>
      <c r="E2428" s="34" t="s">
        <v>27</v>
      </c>
      <c r="F2428" s="35">
        <v>131.08000000000001</v>
      </c>
      <c r="G2428" s="39" t="s">
        <v>43</v>
      </c>
      <c r="H2428" s="34">
        <v>322</v>
      </c>
      <c r="I2428" s="34">
        <v>42207.76</v>
      </c>
      <c r="J2428" s="34" t="s">
        <v>28</v>
      </c>
      <c r="K2428" s="34" t="s">
        <v>2449</v>
      </c>
      <c r="L2428" s="34" t="s">
        <v>45</v>
      </c>
    </row>
    <row r="2429" spans="1:12" ht="19.5" customHeight="1" x14ac:dyDescent="0.25">
      <c r="A2429" s="34" t="s">
        <v>8</v>
      </c>
      <c r="B2429" s="28">
        <v>44987</v>
      </c>
      <c r="C2429" s="36">
        <v>44987.651805277776</v>
      </c>
      <c r="D2429" s="34" t="s">
        <v>10</v>
      </c>
      <c r="E2429" s="37" t="s">
        <v>27</v>
      </c>
      <c r="F2429" s="38">
        <v>131.08000000000001</v>
      </c>
      <c r="G2429" s="39" t="s">
        <v>43</v>
      </c>
      <c r="H2429" s="37">
        <v>367</v>
      </c>
      <c r="I2429" s="34">
        <v>48106.36</v>
      </c>
      <c r="J2429" s="37" t="s">
        <v>28</v>
      </c>
      <c r="K2429" s="37" t="s">
        <v>2450</v>
      </c>
      <c r="L2429" s="34" t="s">
        <v>45</v>
      </c>
    </row>
    <row r="2430" spans="1:12" ht="19.5" customHeight="1" x14ac:dyDescent="0.25">
      <c r="A2430" s="34" t="s">
        <v>8</v>
      </c>
      <c r="B2430" s="28">
        <v>44987</v>
      </c>
      <c r="C2430" s="36">
        <v>44987.651805277776</v>
      </c>
      <c r="D2430" s="34" t="s">
        <v>10</v>
      </c>
      <c r="E2430" s="37" t="s">
        <v>27</v>
      </c>
      <c r="F2430" s="38">
        <v>131.08000000000001</v>
      </c>
      <c r="G2430" s="39" t="s">
        <v>43</v>
      </c>
      <c r="H2430" s="37">
        <v>157</v>
      </c>
      <c r="I2430" s="34">
        <v>20579.560000000001</v>
      </c>
      <c r="J2430" s="37" t="s">
        <v>28</v>
      </c>
      <c r="K2430" s="37" t="s">
        <v>2451</v>
      </c>
      <c r="L2430" s="34" t="s">
        <v>45</v>
      </c>
    </row>
    <row r="2431" spans="1:12" ht="19.5" customHeight="1" x14ac:dyDescent="0.25">
      <c r="A2431" s="34" t="s">
        <v>8</v>
      </c>
      <c r="B2431" s="28">
        <v>44987</v>
      </c>
      <c r="C2431" s="33">
        <v>44987.651805277776</v>
      </c>
      <c r="D2431" s="34" t="s">
        <v>10</v>
      </c>
      <c r="E2431" s="34" t="s">
        <v>27</v>
      </c>
      <c r="F2431" s="35">
        <v>131.08000000000001</v>
      </c>
      <c r="G2431" s="39" t="s">
        <v>43</v>
      </c>
      <c r="H2431" s="34">
        <v>157</v>
      </c>
      <c r="I2431" s="34">
        <v>20579.560000000001</v>
      </c>
      <c r="J2431" s="34" t="s">
        <v>28</v>
      </c>
      <c r="K2431" s="34" t="s">
        <v>2452</v>
      </c>
      <c r="L2431" s="34" t="s">
        <v>45</v>
      </c>
    </row>
    <row r="2432" spans="1:12" ht="19.5" customHeight="1" x14ac:dyDescent="0.25">
      <c r="A2432" s="34" t="s">
        <v>8</v>
      </c>
      <c r="B2432" s="28">
        <v>44987</v>
      </c>
      <c r="C2432" s="33">
        <v>44987.651936921298</v>
      </c>
      <c r="D2432" s="34" t="s">
        <v>10</v>
      </c>
      <c r="E2432" s="34" t="s">
        <v>27</v>
      </c>
      <c r="F2432" s="35">
        <v>131.08000000000001</v>
      </c>
      <c r="G2432" s="39" t="s">
        <v>43</v>
      </c>
      <c r="H2432" s="34">
        <v>342</v>
      </c>
      <c r="I2432" s="34">
        <v>44829.36</v>
      </c>
      <c r="J2432" s="34" t="s">
        <v>24</v>
      </c>
      <c r="K2432" s="34" t="s">
        <v>2453</v>
      </c>
      <c r="L2432" s="34" t="s">
        <v>45</v>
      </c>
    </row>
    <row r="2433" spans="1:12" ht="19.5" customHeight="1" x14ac:dyDescent="0.25">
      <c r="A2433" s="34" t="s">
        <v>8</v>
      </c>
      <c r="B2433" s="28">
        <v>44987</v>
      </c>
      <c r="C2433" s="33">
        <v>44987.652139791666</v>
      </c>
      <c r="D2433" s="34" t="s">
        <v>10</v>
      </c>
      <c r="E2433" s="34" t="s">
        <v>27</v>
      </c>
      <c r="F2433" s="35">
        <v>131.08000000000001</v>
      </c>
      <c r="G2433" s="39" t="s">
        <v>43</v>
      </c>
      <c r="H2433" s="34">
        <v>507</v>
      </c>
      <c r="I2433" s="34">
        <v>66457.56</v>
      </c>
      <c r="J2433" s="34" t="s">
        <v>24</v>
      </c>
      <c r="K2433" s="34" t="s">
        <v>2454</v>
      </c>
      <c r="L2433" s="34" t="s">
        <v>45</v>
      </c>
    </row>
    <row r="2434" spans="1:12" ht="19.5" customHeight="1" x14ac:dyDescent="0.25">
      <c r="A2434" s="34" t="s">
        <v>8</v>
      </c>
      <c r="B2434" s="28">
        <v>44987</v>
      </c>
      <c r="C2434" s="36">
        <v>44987.65214002315</v>
      </c>
      <c r="D2434" s="34" t="s">
        <v>10</v>
      </c>
      <c r="E2434" s="37" t="s">
        <v>27</v>
      </c>
      <c r="F2434" s="38">
        <v>131.08000000000001</v>
      </c>
      <c r="G2434" s="39" t="s">
        <v>43</v>
      </c>
      <c r="H2434" s="37">
        <v>107</v>
      </c>
      <c r="I2434" s="34">
        <v>14025.56</v>
      </c>
      <c r="J2434" s="37" t="s">
        <v>24</v>
      </c>
      <c r="K2434" s="37" t="s">
        <v>2455</v>
      </c>
      <c r="L2434" s="34" t="s">
        <v>45</v>
      </c>
    </row>
    <row r="2435" spans="1:12" ht="19.5" customHeight="1" x14ac:dyDescent="0.25">
      <c r="A2435" s="34" t="s">
        <v>8</v>
      </c>
      <c r="B2435" s="28">
        <v>44987</v>
      </c>
      <c r="C2435" s="36">
        <v>44987.652154490737</v>
      </c>
      <c r="D2435" s="34" t="s">
        <v>10</v>
      </c>
      <c r="E2435" s="37" t="s">
        <v>22</v>
      </c>
      <c r="F2435" s="38">
        <v>11.756</v>
      </c>
      <c r="G2435" s="39" t="s">
        <v>43</v>
      </c>
      <c r="H2435" s="37">
        <v>523</v>
      </c>
      <c r="I2435" s="34">
        <v>6148.39</v>
      </c>
      <c r="J2435" s="37" t="s">
        <v>24</v>
      </c>
      <c r="K2435" s="37" t="s">
        <v>2456</v>
      </c>
      <c r="L2435" s="34" t="s">
        <v>45</v>
      </c>
    </row>
    <row r="2436" spans="1:12" ht="19.5" customHeight="1" x14ac:dyDescent="0.25">
      <c r="A2436" s="34" t="s">
        <v>8</v>
      </c>
      <c r="B2436" s="28">
        <v>44987</v>
      </c>
      <c r="C2436" s="36">
        <v>44987.652154490737</v>
      </c>
      <c r="D2436" s="34" t="s">
        <v>10</v>
      </c>
      <c r="E2436" s="37" t="s">
        <v>27</v>
      </c>
      <c r="F2436" s="38">
        <v>131.06</v>
      </c>
      <c r="G2436" s="39" t="s">
        <v>43</v>
      </c>
      <c r="H2436" s="37">
        <v>378</v>
      </c>
      <c r="I2436" s="34">
        <v>49540.68</v>
      </c>
      <c r="J2436" s="37" t="s">
        <v>24</v>
      </c>
      <c r="K2436" s="37" t="s">
        <v>2457</v>
      </c>
      <c r="L2436" s="34" t="s">
        <v>45</v>
      </c>
    </row>
    <row r="2437" spans="1:12" ht="19.5" customHeight="1" x14ac:dyDescent="0.25">
      <c r="A2437" s="34" t="s">
        <v>8</v>
      </c>
      <c r="B2437" s="28">
        <v>44987</v>
      </c>
      <c r="C2437" s="33">
        <v>44987.652154606483</v>
      </c>
      <c r="D2437" s="34" t="s">
        <v>10</v>
      </c>
      <c r="E2437" s="34" t="s">
        <v>27</v>
      </c>
      <c r="F2437" s="35">
        <v>131.06</v>
      </c>
      <c r="G2437" s="39" t="s">
        <v>43</v>
      </c>
      <c r="H2437" s="34">
        <v>620</v>
      </c>
      <c r="I2437" s="34">
        <v>81257.2</v>
      </c>
      <c r="J2437" s="34" t="s">
        <v>28</v>
      </c>
      <c r="K2437" s="34" t="s">
        <v>2458</v>
      </c>
      <c r="L2437" s="34" t="s">
        <v>45</v>
      </c>
    </row>
    <row r="2438" spans="1:12" ht="19.5" customHeight="1" x14ac:dyDescent="0.25">
      <c r="A2438" s="34" t="s">
        <v>8</v>
      </c>
      <c r="B2438" s="28">
        <v>44987</v>
      </c>
      <c r="C2438" s="33">
        <v>44987.652154606483</v>
      </c>
      <c r="D2438" s="34" t="s">
        <v>10</v>
      </c>
      <c r="E2438" s="34" t="s">
        <v>27</v>
      </c>
      <c r="F2438" s="35">
        <v>131.06</v>
      </c>
      <c r="G2438" s="39" t="s">
        <v>43</v>
      </c>
      <c r="H2438" s="34">
        <v>3</v>
      </c>
      <c r="I2438" s="34">
        <v>393.18</v>
      </c>
      <c r="J2438" s="34" t="s">
        <v>28</v>
      </c>
      <c r="K2438" s="34" t="s">
        <v>2459</v>
      </c>
      <c r="L2438" s="34" t="s">
        <v>45</v>
      </c>
    </row>
    <row r="2439" spans="1:12" ht="19.5" customHeight="1" x14ac:dyDescent="0.25">
      <c r="A2439" s="34" t="s">
        <v>8</v>
      </c>
      <c r="B2439" s="28">
        <v>44987</v>
      </c>
      <c r="C2439" s="36">
        <v>44987.652154606483</v>
      </c>
      <c r="D2439" s="34" t="s">
        <v>10</v>
      </c>
      <c r="E2439" s="37" t="s">
        <v>27</v>
      </c>
      <c r="F2439" s="38">
        <v>131.06</v>
      </c>
      <c r="G2439" s="39" t="s">
        <v>43</v>
      </c>
      <c r="H2439" s="37">
        <v>125</v>
      </c>
      <c r="I2439" s="34">
        <v>16382.5</v>
      </c>
      <c r="J2439" s="37" t="s">
        <v>28</v>
      </c>
      <c r="K2439" s="37" t="s">
        <v>2460</v>
      </c>
      <c r="L2439" s="34" t="s">
        <v>45</v>
      </c>
    </row>
    <row r="2440" spans="1:12" ht="19.5" customHeight="1" x14ac:dyDescent="0.25">
      <c r="A2440" s="34" t="s">
        <v>8</v>
      </c>
      <c r="B2440" s="28">
        <v>44987</v>
      </c>
      <c r="C2440" s="33">
        <v>44987.652154606483</v>
      </c>
      <c r="D2440" s="34" t="s">
        <v>10</v>
      </c>
      <c r="E2440" s="34" t="s">
        <v>27</v>
      </c>
      <c r="F2440" s="35">
        <v>131.06</v>
      </c>
      <c r="G2440" s="39" t="s">
        <v>43</v>
      </c>
      <c r="H2440" s="34">
        <v>109</v>
      </c>
      <c r="I2440" s="34">
        <v>14285.54</v>
      </c>
      <c r="J2440" s="34" t="s">
        <v>28</v>
      </c>
      <c r="K2440" s="34" t="s">
        <v>2461</v>
      </c>
      <c r="L2440" s="34" t="s">
        <v>45</v>
      </c>
    </row>
    <row r="2441" spans="1:12" ht="19.5" customHeight="1" x14ac:dyDescent="0.25">
      <c r="A2441" s="34" t="s">
        <v>8</v>
      </c>
      <c r="B2441" s="28">
        <v>44987</v>
      </c>
      <c r="C2441" s="36">
        <v>44987.652154606483</v>
      </c>
      <c r="D2441" s="34" t="s">
        <v>10</v>
      </c>
      <c r="E2441" s="37" t="s">
        <v>27</v>
      </c>
      <c r="F2441" s="38">
        <v>131.06</v>
      </c>
      <c r="G2441" s="39" t="s">
        <v>43</v>
      </c>
      <c r="H2441" s="37">
        <v>126</v>
      </c>
      <c r="I2441" s="34">
        <v>16513.560000000001</v>
      </c>
      <c r="J2441" s="37" t="s">
        <v>28</v>
      </c>
      <c r="K2441" s="37" t="s">
        <v>2462</v>
      </c>
      <c r="L2441" s="34" t="s">
        <v>45</v>
      </c>
    </row>
    <row r="2442" spans="1:12" ht="19.5" customHeight="1" x14ac:dyDescent="0.25">
      <c r="A2442" s="34" t="s">
        <v>8</v>
      </c>
      <c r="B2442" s="28">
        <v>44987</v>
      </c>
      <c r="C2442" s="33">
        <v>44987.652154629628</v>
      </c>
      <c r="D2442" s="34" t="s">
        <v>10</v>
      </c>
      <c r="E2442" s="34" t="s">
        <v>22</v>
      </c>
      <c r="F2442" s="35">
        <v>11.756</v>
      </c>
      <c r="G2442" s="39" t="s">
        <v>43</v>
      </c>
      <c r="H2442" s="34">
        <v>802</v>
      </c>
      <c r="I2442" s="34">
        <v>9428.31</v>
      </c>
      <c r="J2442" s="34" t="s">
        <v>23</v>
      </c>
      <c r="K2442" s="34" t="s">
        <v>2463</v>
      </c>
      <c r="L2442" s="34" t="s">
        <v>45</v>
      </c>
    </row>
    <row r="2443" spans="1:12" ht="19.5" customHeight="1" x14ac:dyDescent="0.25">
      <c r="A2443" s="34" t="s">
        <v>8</v>
      </c>
      <c r="B2443" s="28">
        <v>44987</v>
      </c>
      <c r="C2443" s="36">
        <v>44987.652154629628</v>
      </c>
      <c r="D2443" s="34" t="s">
        <v>10</v>
      </c>
      <c r="E2443" s="37" t="s">
        <v>22</v>
      </c>
      <c r="F2443" s="38">
        <v>11.756</v>
      </c>
      <c r="G2443" s="39" t="s">
        <v>43</v>
      </c>
      <c r="H2443" s="37">
        <v>321</v>
      </c>
      <c r="I2443" s="34">
        <v>3773.68</v>
      </c>
      <c r="J2443" s="37" t="s">
        <v>23</v>
      </c>
      <c r="K2443" s="37" t="s">
        <v>2464</v>
      </c>
      <c r="L2443" s="34" t="s">
        <v>45</v>
      </c>
    </row>
    <row r="2444" spans="1:12" ht="19.5" customHeight="1" x14ac:dyDescent="0.25">
      <c r="A2444" s="34" t="s">
        <v>8</v>
      </c>
      <c r="B2444" s="28">
        <v>44987</v>
      </c>
      <c r="C2444" s="33">
        <v>44987.652155763892</v>
      </c>
      <c r="D2444" s="34" t="s">
        <v>10</v>
      </c>
      <c r="E2444" s="34" t="s">
        <v>22</v>
      </c>
      <c r="F2444" s="35">
        <v>11.756</v>
      </c>
      <c r="G2444" s="34" t="s">
        <v>43</v>
      </c>
      <c r="H2444" s="34">
        <v>437</v>
      </c>
      <c r="I2444" s="34">
        <v>5137.37</v>
      </c>
      <c r="J2444" s="34" t="s">
        <v>23</v>
      </c>
      <c r="K2444" s="34" t="s">
        <v>2465</v>
      </c>
      <c r="L2444" s="34" t="s">
        <v>45</v>
      </c>
    </row>
    <row r="2445" spans="1:12" ht="19.5" customHeight="1" x14ac:dyDescent="0.25">
      <c r="A2445" s="34" t="s">
        <v>8</v>
      </c>
      <c r="B2445" s="28">
        <v>44987</v>
      </c>
      <c r="C2445" s="33">
        <v>44987.652251284722</v>
      </c>
      <c r="D2445" s="34" t="s">
        <v>10</v>
      </c>
      <c r="E2445" s="34" t="s">
        <v>27</v>
      </c>
      <c r="F2445" s="35">
        <v>131.06</v>
      </c>
      <c r="G2445" s="34" t="s">
        <v>43</v>
      </c>
      <c r="H2445" s="34">
        <v>270</v>
      </c>
      <c r="I2445" s="34">
        <v>35386.199999999997</v>
      </c>
      <c r="J2445" s="34" t="s">
        <v>24</v>
      </c>
      <c r="K2445" s="34" t="s">
        <v>2466</v>
      </c>
      <c r="L2445" s="34" t="s">
        <v>45</v>
      </c>
    </row>
    <row r="2446" spans="1:12" ht="19.5" customHeight="1" x14ac:dyDescent="0.25">
      <c r="A2446" s="34" t="s">
        <v>8</v>
      </c>
      <c r="B2446" s="28">
        <v>44987</v>
      </c>
      <c r="C2446" s="36">
        <v>44987.652285509263</v>
      </c>
      <c r="D2446" s="34" t="s">
        <v>10</v>
      </c>
      <c r="E2446" s="37" t="s">
        <v>27</v>
      </c>
      <c r="F2446" s="38">
        <v>131.04</v>
      </c>
      <c r="G2446" s="34" t="s">
        <v>43</v>
      </c>
      <c r="H2446" s="37">
        <v>290</v>
      </c>
      <c r="I2446" s="34">
        <v>38001.599999999999</v>
      </c>
      <c r="J2446" s="37" t="s">
        <v>25</v>
      </c>
      <c r="K2446" s="37" t="s">
        <v>2467</v>
      </c>
      <c r="L2446" s="34" t="s">
        <v>45</v>
      </c>
    </row>
    <row r="2447" spans="1:12" ht="19.5" customHeight="1" x14ac:dyDescent="0.25">
      <c r="A2447" s="34" t="s">
        <v>8</v>
      </c>
      <c r="B2447" s="28">
        <v>44987</v>
      </c>
      <c r="C2447" s="36">
        <v>44987.652285601849</v>
      </c>
      <c r="D2447" s="34" t="s">
        <v>10</v>
      </c>
      <c r="E2447" s="37" t="s">
        <v>29</v>
      </c>
      <c r="F2447" s="38">
        <v>87.5</v>
      </c>
      <c r="G2447" s="34" t="s">
        <v>43</v>
      </c>
      <c r="H2447" s="37">
        <v>388</v>
      </c>
      <c r="I2447" s="34">
        <v>33950</v>
      </c>
      <c r="J2447" s="37" t="s">
        <v>30</v>
      </c>
      <c r="K2447" s="37" t="s">
        <v>2468</v>
      </c>
      <c r="L2447" s="34" t="s">
        <v>45</v>
      </c>
    </row>
    <row r="2448" spans="1:12" ht="19.5" customHeight="1" x14ac:dyDescent="0.25">
      <c r="A2448" s="34" t="s">
        <v>8</v>
      </c>
      <c r="B2448" s="28">
        <v>44987</v>
      </c>
      <c r="C2448" s="36">
        <v>44987.652375428239</v>
      </c>
      <c r="D2448" s="34" t="s">
        <v>10</v>
      </c>
      <c r="E2448" s="37" t="s">
        <v>22</v>
      </c>
      <c r="F2448" s="38">
        <v>11.752000000000001</v>
      </c>
      <c r="G2448" s="34" t="s">
        <v>43</v>
      </c>
      <c r="H2448" s="37">
        <v>1121</v>
      </c>
      <c r="I2448" s="34">
        <v>13173.99</v>
      </c>
      <c r="J2448" s="37" t="s">
        <v>23</v>
      </c>
      <c r="K2448" s="37" t="s">
        <v>2469</v>
      </c>
      <c r="L2448" s="34" t="s">
        <v>45</v>
      </c>
    </row>
    <row r="2449" spans="1:12" ht="19.5" customHeight="1" x14ac:dyDescent="0.25">
      <c r="A2449" s="34" t="s">
        <v>8</v>
      </c>
      <c r="B2449" s="28">
        <v>44987</v>
      </c>
      <c r="C2449" s="33">
        <v>44987.652551168983</v>
      </c>
      <c r="D2449" s="34" t="s">
        <v>10</v>
      </c>
      <c r="E2449" s="34" t="s">
        <v>22</v>
      </c>
      <c r="F2449" s="35">
        <v>11.75</v>
      </c>
      <c r="G2449" s="34" t="s">
        <v>43</v>
      </c>
      <c r="H2449" s="34">
        <v>516</v>
      </c>
      <c r="I2449" s="34">
        <v>6063</v>
      </c>
      <c r="J2449" s="34" t="s">
        <v>24</v>
      </c>
      <c r="K2449" s="34" t="s">
        <v>2470</v>
      </c>
      <c r="L2449" s="34" t="s">
        <v>45</v>
      </c>
    </row>
    <row r="2450" spans="1:12" ht="19.5" customHeight="1" x14ac:dyDescent="0.25">
      <c r="A2450" s="34" t="s">
        <v>8</v>
      </c>
      <c r="B2450" s="28">
        <v>44987</v>
      </c>
      <c r="C2450" s="33">
        <v>44987.653428831021</v>
      </c>
      <c r="D2450" s="34" t="s">
        <v>10</v>
      </c>
      <c r="E2450" s="34" t="s">
        <v>22</v>
      </c>
      <c r="F2450" s="35">
        <v>11.763999999999999</v>
      </c>
      <c r="G2450" s="34" t="s">
        <v>43</v>
      </c>
      <c r="H2450" s="34">
        <v>141</v>
      </c>
      <c r="I2450" s="34">
        <v>1658.72</v>
      </c>
      <c r="J2450" s="34" t="s">
        <v>23</v>
      </c>
      <c r="K2450" s="34" t="s">
        <v>2471</v>
      </c>
      <c r="L2450" s="34" t="s">
        <v>45</v>
      </c>
    </row>
    <row r="2451" spans="1:12" ht="19.5" customHeight="1" x14ac:dyDescent="0.25">
      <c r="A2451" s="34" t="s">
        <v>8</v>
      </c>
      <c r="B2451" s="28">
        <v>44987</v>
      </c>
      <c r="C2451" s="36">
        <v>44987.65349074074</v>
      </c>
      <c r="D2451" s="34" t="s">
        <v>10</v>
      </c>
      <c r="E2451" s="37" t="s">
        <v>22</v>
      </c>
      <c r="F2451" s="38">
        <v>11.763999999999999</v>
      </c>
      <c r="G2451" s="34" t="s">
        <v>43</v>
      </c>
      <c r="H2451" s="37">
        <v>503</v>
      </c>
      <c r="I2451" s="34">
        <v>5917.29</v>
      </c>
      <c r="J2451" s="37" t="s">
        <v>24</v>
      </c>
      <c r="K2451" s="37" t="s">
        <v>2472</v>
      </c>
      <c r="L2451" s="34" t="s">
        <v>45</v>
      </c>
    </row>
    <row r="2452" spans="1:12" ht="19.5" customHeight="1" x14ac:dyDescent="0.25">
      <c r="A2452" s="34" t="s">
        <v>8</v>
      </c>
      <c r="B2452" s="28">
        <v>44987</v>
      </c>
      <c r="C2452" s="36">
        <v>44987.65349084491</v>
      </c>
      <c r="D2452" s="34" t="s">
        <v>10</v>
      </c>
      <c r="E2452" s="37" t="s">
        <v>22</v>
      </c>
      <c r="F2452" s="38">
        <v>11.763999999999999</v>
      </c>
      <c r="G2452" s="34" t="s">
        <v>43</v>
      </c>
      <c r="H2452" s="37">
        <v>1284</v>
      </c>
      <c r="I2452" s="34">
        <v>15104.98</v>
      </c>
      <c r="J2452" s="37" t="s">
        <v>23</v>
      </c>
      <c r="K2452" s="37" t="s">
        <v>2473</v>
      </c>
      <c r="L2452" s="34" t="s">
        <v>45</v>
      </c>
    </row>
    <row r="2453" spans="1:12" ht="19.5" customHeight="1" x14ac:dyDescent="0.25">
      <c r="A2453" s="34" t="s">
        <v>8</v>
      </c>
      <c r="B2453" s="28">
        <v>44987</v>
      </c>
      <c r="C2453" s="33">
        <v>44987.653492731479</v>
      </c>
      <c r="D2453" s="34" t="s">
        <v>10</v>
      </c>
      <c r="E2453" s="34" t="s">
        <v>22</v>
      </c>
      <c r="F2453" s="35">
        <v>11.763999999999999</v>
      </c>
      <c r="G2453" s="34" t="s">
        <v>43</v>
      </c>
      <c r="H2453" s="34">
        <v>401</v>
      </c>
      <c r="I2453" s="34">
        <v>4717.3599999999997</v>
      </c>
      <c r="J2453" s="34" t="s">
        <v>24</v>
      </c>
      <c r="K2453" s="34" t="s">
        <v>2474</v>
      </c>
      <c r="L2453" s="34" t="s">
        <v>45</v>
      </c>
    </row>
    <row r="2454" spans="1:12" ht="19.5" customHeight="1" x14ac:dyDescent="0.25">
      <c r="A2454" s="34" t="s">
        <v>8</v>
      </c>
      <c r="B2454" s="28">
        <v>44987</v>
      </c>
      <c r="C2454" s="33">
        <v>44987.653498043983</v>
      </c>
      <c r="D2454" s="34" t="s">
        <v>10</v>
      </c>
      <c r="E2454" s="34" t="s">
        <v>27</v>
      </c>
      <c r="F2454" s="35">
        <v>131.1</v>
      </c>
      <c r="G2454" s="34" t="s">
        <v>43</v>
      </c>
      <c r="H2454" s="34">
        <v>1253</v>
      </c>
      <c r="I2454" s="34">
        <v>164268.29999999999</v>
      </c>
      <c r="J2454" s="34" t="s">
        <v>28</v>
      </c>
      <c r="K2454" s="34" t="s">
        <v>2475</v>
      </c>
      <c r="L2454" s="34" t="s">
        <v>45</v>
      </c>
    </row>
    <row r="2455" spans="1:12" ht="19.5" customHeight="1" x14ac:dyDescent="0.25">
      <c r="A2455" s="34" t="s">
        <v>8</v>
      </c>
      <c r="B2455" s="28">
        <v>44987</v>
      </c>
      <c r="C2455" s="36">
        <v>44987.653498148145</v>
      </c>
      <c r="D2455" s="34" t="s">
        <v>10</v>
      </c>
      <c r="E2455" s="37" t="s">
        <v>27</v>
      </c>
      <c r="F2455" s="38">
        <v>131.1</v>
      </c>
      <c r="G2455" s="34" t="s">
        <v>43</v>
      </c>
      <c r="H2455" s="37">
        <v>647</v>
      </c>
      <c r="I2455" s="34">
        <v>84821.7</v>
      </c>
      <c r="J2455" s="37" t="s">
        <v>24</v>
      </c>
      <c r="K2455" s="37" t="s">
        <v>2476</v>
      </c>
      <c r="L2455" s="34" t="s">
        <v>45</v>
      </c>
    </row>
    <row r="2456" spans="1:12" ht="19.5" customHeight="1" x14ac:dyDescent="0.25">
      <c r="A2456" s="34" t="s">
        <v>8</v>
      </c>
      <c r="B2456" s="28">
        <v>44987</v>
      </c>
      <c r="C2456" s="36">
        <v>44987.653628703702</v>
      </c>
      <c r="D2456" s="34" t="s">
        <v>10</v>
      </c>
      <c r="E2456" s="37" t="s">
        <v>27</v>
      </c>
      <c r="F2456" s="38">
        <v>131.08000000000001</v>
      </c>
      <c r="G2456" s="34" t="s">
        <v>43</v>
      </c>
      <c r="H2456" s="37">
        <v>395</v>
      </c>
      <c r="I2456" s="34">
        <v>51776.6</v>
      </c>
      <c r="J2456" s="37" t="s">
        <v>24</v>
      </c>
      <c r="K2456" s="37" t="s">
        <v>2477</v>
      </c>
      <c r="L2456" s="34" t="s">
        <v>45</v>
      </c>
    </row>
    <row r="2457" spans="1:12" ht="19.5" customHeight="1" x14ac:dyDescent="0.25">
      <c r="A2457" s="34" t="s">
        <v>8</v>
      </c>
      <c r="B2457" s="28">
        <v>44987</v>
      </c>
      <c r="C2457" s="33">
        <v>44987.653628807871</v>
      </c>
      <c r="D2457" s="34" t="s">
        <v>10</v>
      </c>
      <c r="E2457" s="34" t="s">
        <v>27</v>
      </c>
      <c r="F2457" s="35">
        <v>131.08000000000001</v>
      </c>
      <c r="G2457" s="34" t="s">
        <v>43</v>
      </c>
      <c r="H2457" s="34">
        <v>1080</v>
      </c>
      <c r="I2457" s="34">
        <v>141566.39999999999</v>
      </c>
      <c r="J2457" s="34" t="s">
        <v>28</v>
      </c>
      <c r="K2457" s="34" t="s">
        <v>2478</v>
      </c>
      <c r="L2457" s="34" t="s">
        <v>45</v>
      </c>
    </row>
    <row r="2458" spans="1:12" ht="19.5" customHeight="1" x14ac:dyDescent="0.25">
      <c r="A2458" s="34" t="s">
        <v>8</v>
      </c>
      <c r="B2458" s="28">
        <v>44987</v>
      </c>
      <c r="C2458" s="33">
        <v>44987.653628981483</v>
      </c>
      <c r="D2458" s="34" t="s">
        <v>10</v>
      </c>
      <c r="E2458" s="34" t="s">
        <v>27</v>
      </c>
      <c r="F2458" s="35">
        <v>131.08000000000001</v>
      </c>
      <c r="G2458" s="34" t="s">
        <v>43</v>
      </c>
      <c r="H2458" s="34">
        <v>395</v>
      </c>
      <c r="I2458" s="34">
        <v>51776.6</v>
      </c>
      <c r="J2458" s="34" t="s">
        <v>24</v>
      </c>
      <c r="K2458" s="34" t="s">
        <v>2479</v>
      </c>
      <c r="L2458" s="34" t="s">
        <v>45</v>
      </c>
    </row>
    <row r="2459" spans="1:12" ht="19.5" customHeight="1" x14ac:dyDescent="0.25">
      <c r="A2459" s="34" t="s">
        <v>8</v>
      </c>
      <c r="B2459" s="28">
        <v>44987</v>
      </c>
      <c r="C2459" s="36">
        <v>44987.653629004628</v>
      </c>
      <c r="D2459" s="34" t="s">
        <v>10</v>
      </c>
      <c r="E2459" s="37" t="s">
        <v>22</v>
      </c>
      <c r="F2459" s="38">
        <v>11.762</v>
      </c>
      <c r="G2459" s="34" t="s">
        <v>43</v>
      </c>
      <c r="H2459" s="37">
        <v>367</v>
      </c>
      <c r="I2459" s="34">
        <v>4316.6499999999996</v>
      </c>
      <c r="J2459" s="37" t="s">
        <v>25</v>
      </c>
      <c r="K2459" s="37" t="s">
        <v>2480</v>
      </c>
      <c r="L2459" s="34" t="s">
        <v>45</v>
      </c>
    </row>
    <row r="2460" spans="1:12" ht="19.5" customHeight="1" x14ac:dyDescent="0.25">
      <c r="A2460" s="34" t="s">
        <v>8</v>
      </c>
      <c r="B2460" s="28">
        <v>44987</v>
      </c>
      <c r="C2460" s="33">
        <v>44987.65372978009</v>
      </c>
      <c r="D2460" s="34" t="s">
        <v>10</v>
      </c>
      <c r="E2460" s="34" t="s">
        <v>27</v>
      </c>
      <c r="F2460" s="35">
        <v>131.06</v>
      </c>
      <c r="G2460" s="34" t="s">
        <v>43</v>
      </c>
      <c r="H2460" s="34">
        <v>272</v>
      </c>
      <c r="I2460" s="34">
        <v>35648.32</v>
      </c>
      <c r="J2460" s="34" t="s">
        <v>25</v>
      </c>
      <c r="K2460" s="34" t="s">
        <v>2481</v>
      </c>
      <c r="L2460" s="34" t="s">
        <v>45</v>
      </c>
    </row>
    <row r="2461" spans="1:12" ht="19.5" customHeight="1" x14ac:dyDescent="0.25">
      <c r="A2461" s="34" t="s">
        <v>8</v>
      </c>
      <c r="B2461" s="28">
        <v>44987</v>
      </c>
      <c r="C2461" s="33">
        <v>44987.653777962965</v>
      </c>
      <c r="D2461" s="34" t="s">
        <v>10</v>
      </c>
      <c r="E2461" s="34" t="s">
        <v>27</v>
      </c>
      <c r="F2461" s="35">
        <v>131.04</v>
      </c>
      <c r="G2461" s="34" t="s">
        <v>43</v>
      </c>
      <c r="H2461" s="34">
        <v>973</v>
      </c>
      <c r="I2461" s="34">
        <v>127501.92</v>
      </c>
      <c r="J2461" s="34" t="s">
        <v>28</v>
      </c>
      <c r="K2461" s="34" t="s">
        <v>2482</v>
      </c>
      <c r="L2461" s="34" t="s">
        <v>45</v>
      </c>
    </row>
    <row r="2462" spans="1:12" ht="19.5" customHeight="1" x14ac:dyDescent="0.25">
      <c r="A2462" s="34" t="s">
        <v>8</v>
      </c>
      <c r="B2462" s="28">
        <v>44987</v>
      </c>
      <c r="C2462" s="36">
        <v>44987.653816111109</v>
      </c>
      <c r="D2462" s="34" t="s">
        <v>10</v>
      </c>
      <c r="E2462" s="37" t="s">
        <v>22</v>
      </c>
      <c r="F2462" s="38">
        <v>11.76</v>
      </c>
      <c r="G2462" s="34" t="s">
        <v>43</v>
      </c>
      <c r="H2462" s="37">
        <v>354</v>
      </c>
      <c r="I2462" s="34">
        <v>4163.04</v>
      </c>
      <c r="J2462" s="37" t="s">
        <v>23</v>
      </c>
      <c r="K2462" s="37" t="s">
        <v>2483</v>
      </c>
      <c r="L2462" s="34" t="s">
        <v>45</v>
      </c>
    </row>
    <row r="2463" spans="1:12" ht="19.5" customHeight="1" x14ac:dyDescent="0.25">
      <c r="A2463" s="34" t="s">
        <v>8</v>
      </c>
      <c r="B2463" s="28">
        <v>44987</v>
      </c>
      <c r="C2463" s="33">
        <v>44987.65423990741</v>
      </c>
      <c r="D2463" s="34" t="s">
        <v>10</v>
      </c>
      <c r="E2463" s="34" t="s">
        <v>22</v>
      </c>
      <c r="F2463" s="35">
        <v>11.76</v>
      </c>
      <c r="G2463" s="34" t="s">
        <v>43</v>
      </c>
      <c r="H2463" s="34">
        <v>10</v>
      </c>
      <c r="I2463" s="34">
        <v>117.6</v>
      </c>
      <c r="J2463" s="34" t="s">
        <v>23</v>
      </c>
      <c r="K2463" s="34" t="s">
        <v>2484</v>
      </c>
      <c r="L2463" s="34" t="s">
        <v>45</v>
      </c>
    </row>
    <row r="2464" spans="1:12" ht="19.5" customHeight="1" x14ac:dyDescent="0.25">
      <c r="A2464" s="34" t="s">
        <v>8</v>
      </c>
      <c r="B2464" s="28">
        <v>44987</v>
      </c>
      <c r="C2464" s="36">
        <v>44987.65442997685</v>
      </c>
      <c r="D2464" s="34" t="s">
        <v>10</v>
      </c>
      <c r="E2464" s="37" t="s">
        <v>27</v>
      </c>
      <c r="F2464" s="38">
        <v>131.02000000000001</v>
      </c>
      <c r="G2464" s="34" t="s">
        <v>43</v>
      </c>
      <c r="H2464" s="37">
        <v>373</v>
      </c>
      <c r="I2464" s="34">
        <v>48870.46</v>
      </c>
      <c r="J2464" s="37" t="s">
        <v>24</v>
      </c>
      <c r="K2464" s="37" t="s">
        <v>2485</v>
      </c>
      <c r="L2464" s="34" t="s">
        <v>45</v>
      </c>
    </row>
    <row r="2465" spans="1:12" ht="19.5" customHeight="1" x14ac:dyDescent="0.25">
      <c r="A2465" s="34" t="s">
        <v>8</v>
      </c>
      <c r="B2465" s="28">
        <v>44987</v>
      </c>
      <c r="C2465" s="36">
        <v>44987.654444930558</v>
      </c>
      <c r="D2465" s="34" t="s">
        <v>10</v>
      </c>
      <c r="E2465" s="37" t="s">
        <v>27</v>
      </c>
      <c r="F2465" s="38">
        <v>131</v>
      </c>
      <c r="G2465" s="34" t="s">
        <v>43</v>
      </c>
      <c r="H2465" s="37">
        <v>394</v>
      </c>
      <c r="I2465" s="34">
        <v>51614</v>
      </c>
      <c r="J2465" s="37" t="s">
        <v>24</v>
      </c>
      <c r="K2465" s="37" t="s">
        <v>2486</v>
      </c>
      <c r="L2465" s="34" t="s">
        <v>45</v>
      </c>
    </row>
    <row r="2466" spans="1:12" ht="19.5" customHeight="1" x14ac:dyDescent="0.25">
      <c r="A2466" s="34" t="s">
        <v>8</v>
      </c>
      <c r="B2466" s="28">
        <v>44987</v>
      </c>
      <c r="C2466" s="33">
        <v>44987.654461840277</v>
      </c>
      <c r="D2466" s="34" t="s">
        <v>10</v>
      </c>
      <c r="E2466" s="34" t="s">
        <v>22</v>
      </c>
      <c r="F2466" s="35">
        <v>11.76</v>
      </c>
      <c r="G2466" s="34" t="s">
        <v>43</v>
      </c>
      <c r="H2466" s="34">
        <v>472</v>
      </c>
      <c r="I2466" s="34">
        <v>5550.72</v>
      </c>
      <c r="J2466" s="34" t="s">
        <v>24</v>
      </c>
      <c r="K2466" s="34" t="s">
        <v>2487</v>
      </c>
      <c r="L2466" s="34" t="s">
        <v>45</v>
      </c>
    </row>
    <row r="2467" spans="1:12" ht="19.5" customHeight="1" x14ac:dyDescent="0.25">
      <c r="A2467" s="34" t="s">
        <v>8</v>
      </c>
      <c r="B2467" s="28">
        <v>44987</v>
      </c>
      <c r="C2467" s="36">
        <v>44987.654461851853</v>
      </c>
      <c r="D2467" s="34" t="s">
        <v>10</v>
      </c>
      <c r="E2467" s="37" t="s">
        <v>27</v>
      </c>
      <c r="F2467" s="38">
        <v>130.97999999999999</v>
      </c>
      <c r="G2467" s="34" t="s">
        <v>43</v>
      </c>
      <c r="H2467" s="37">
        <v>8</v>
      </c>
      <c r="I2467" s="34">
        <v>1047.8399999999999</v>
      </c>
      <c r="J2467" s="37" t="s">
        <v>24</v>
      </c>
      <c r="K2467" s="37" t="s">
        <v>2488</v>
      </c>
      <c r="L2467" s="34" t="s">
        <v>45</v>
      </c>
    </row>
    <row r="2468" spans="1:12" ht="19.5" customHeight="1" x14ac:dyDescent="0.25">
      <c r="A2468" s="34" t="s">
        <v>8</v>
      </c>
      <c r="B2468" s="28">
        <v>44987</v>
      </c>
      <c r="C2468" s="33">
        <v>44987.654461956015</v>
      </c>
      <c r="D2468" s="34" t="s">
        <v>10</v>
      </c>
      <c r="E2468" s="34" t="s">
        <v>22</v>
      </c>
      <c r="F2468" s="35">
        <v>11.76</v>
      </c>
      <c r="G2468" s="34" t="s">
        <v>43</v>
      </c>
      <c r="H2468" s="34">
        <v>1148</v>
      </c>
      <c r="I2468" s="34">
        <v>13500.48</v>
      </c>
      <c r="J2468" s="34" t="s">
        <v>23</v>
      </c>
      <c r="K2468" s="34" t="s">
        <v>2489</v>
      </c>
      <c r="L2468" s="34" t="s">
        <v>45</v>
      </c>
    </row>
    <row r="2469" spans="1:12" ht="19.5" customHeight="1" x14ac:dyDescent="0.25">
      <c r="A2469" s="34" t="s">
        <v>8</v>
      </c>
      <c r="B2469" s="28">
        <v>44987</v>
      </c>
      <c r="C2469" s="36">
        <v>44987.65451122685</v>
      </c>
      <c r="D2469" s="34" t="s">
        <v>10</v>
      </c>
      <c r="E2469" s="37" t="s">
        <v>29</v>
      </c>
      <c r="F2469" s="38">
        <v>87.52</v>
      </c>
      <c r="G2469" s="34" t="s">
        <v>43</v>
      </c>
      <c r="H2469" s="37">
        <v>273</v>
      </c>
      <c r="I2469" s="34">
        <v>23892.959999999999</v>
      </c>
      <c r="J2469" s="37" t="s">
        <v>30</v>
      </c>
      <c r="K2469" s="37" t="s">
        <v>2490</v>
      </c>
      <c r="L2469" s="34" t="s">
        <v>45</v>
      </c>
    </row>
    <row r="2470" spans="1:12" ht="19.5" customHeight="1" x14ac:dyDescent="0.25">
      <c r="A2470" s="34" t="s">
        <v>8</v>
      </c>
      <c r="B2470" s="28">
        <v>44987</v>
      </c>
      <c r="C2470" s="33">
        <v>44987.65451122685</v>
      </c>
      <c r="D2470" s="34" t="s">
        <v>10</v>
      </c>
      <c r="E2470" s="34" t="s">
        <v>29</v>
      </c>
      <c r="F2470" s="35">
        <v>87.52</v>
      </c>
      <c r="G2470" s="34" t="s">
        <v>43</v>
      </c>
      <c r="H2470" s="34">
        <v>134</v>
      </c>
      <c r="I2470" s="34">
        <v>11727.68</v>
      </c>
      <c r="J2470" s="34" t="s">
        <v>30</v>
      </c>
      <c r="K2470" s="34" t="s">
        <v>2491</v>
      </c>
      <c r="L2470" s="34" t="s">
        <v>45</v>
      </c>
    </row>
    <row r="2471" spans="1:12" ht="19.5" customHeight="1" x14ac:dyDescent="0.25">
      <c r="A2471" s="34" t="s">
        <v>8</v>
      </c>
      <c r="B2471" s="28">
        <v>44987</v>
      </c>
      <c r="C2471" s="33">
        <v>44987.654576608795</v>
      </c>
      <c r="D2471" s="34" t="s">
        <v>10</v>
      </c>
      <c r="E2471" s="34" t="s">
        <v>27</v>
      </c>
      <c r="F2471" s="35">
        <v>130.97999999999999</v>
      </c>
      <c r="G2471" s="34" t="s">
        <v>43</v>
      </c>
      <c r="H2471" s="34">
        <v>1009</v>
      </c>
      <c r="I2471" s="34">
        <v>132158.82</v>
      </c>
      <c r="J2471" s="34" t="s">
        <v>28</v>
      </c>
      <c r="K2471" s="34" t="s">
        <v>2492</v>
      </c>
      <c r="L2471" s="34" t="s">
        <v>45</v>
      </c>
    </row>
    <row r="2472" spans="1:12" ht="19.5" customHeight="1" x14ac:dyDescent="0.25">
      <c r="A2472" s="34" t="s">
        <v>8</v>
      </c>
      <c r="B2472" s="28">
        <v>44987</v>
      </c>
      <c r="C2472" s="36">
        <v>44987.654577604168</v>
      </c>
      <c r="D2472" s="34" t="s">
        <v>10</v>
      </c>
      <c r="E2472" s="37" t="s">
        <v>22</v>
      </c>
      <c r="F2472" s="38">
        <v>11.757999999999999</v>
      </c>
      <c r="G2472" s="34" t="s">
        <v>43</v>
      </c>
      <c r="H2472" s="37">
        <v>329</v>
      </c>
      <c r="I2472" s="34">
        <v>3868.38</v>
      </c>
      <c r="J2472" s="37" t="s">
        <v>24</v>
      </c>
      <c r="K2472" s="37" t="s">
        <v>2493</v>
      </c>
      <c r="L2472" s="34" t="s">
        <v>45</v>
      </c>
    </row>
    <row r="2473" spans="1:12" ht="19.5" customHeight="1" x14ac:dyDescent="0.25">
      <c r="A2473" s="34" t="s">
        <v>8</v>
      </c>
      <c r="B2473" s="28">
        <v>44987</v>
      </c>
      <c r="C2473" s="36">
        <v>44987.654646388888</v>
      </c>
      <c r="D2473" s="34" t="s">
        <v>10</v>
      </c>
      <c r="E2473" s="37" t="s">
        <v>22</v>
      </c>
      <c r="F2473" s="38">
        <v>11.754</v>
      </c>
      <c r="G2473" s="34" t="s">
        <v>43</v>
      </c>
      <c r="H2473" s="37">
        <v>445</v>
      </c>
      <c r="I2473" s="34">
        <v>5230.53</v>
      </c>
      <c r="J2473" s="37" t="s">
        <v>23</v>
      </c>
      <c r="K2473" s="37" t="s">
        <v>2494</v>
      </c>
      <c r="L2473" s="34" t="s">
        <v>45</v>
      </c>
    </row>
    <row r="2474" spans="1:12" ht="19.5" customHeight="1" x14ac:dyDescent="0.25">
      <c r="A2474" s="34" t="s">
        <v>8</v>
      </c>
      <c r="B2474" s="28">
        <v>44987</v>
      </c>
      <c r="C2474" s="33">
        <v>44987.654646388888</v>
      </c>
      <c r="D2474" s="34" t="s">
        <v>10</v>
      </c>
      <c r="E2474" s="34" t="s">
        <v>22</v>
      </c>
      <c r="F2474" s="35">
        <v>11.754</v>
      </c>
      <c r="G2474" s="34" t="s">
        <v>43</v>
      </c>
      <c r="H2474" s="34">
        <v>734</v>
      </c>
      <c r="I2474" s="34">
        <v>8627.44</v>
      </c>
      <c r="J2474" s="34" t="s">
        <v>23</v>
      </c>
      <c r="K2474" s="34" t="s">
        <v>2495</v>
      </c>
      <c r="L2474" s="34" t="s">
        <v>45</v>
      </c>
    </row>
    <row r="2475" spans="1:12" ht="19.5" customHeight="1" x14ac:dyDescent="0.25">
      <c r="A2475" s="34" t="s">
        <v>8</v>
      </c>
      <c r="B2475" s="28">
        <v>44987</v>
      </c>
      <c r="C2475" s="33">
        <v>44987.654918819448</v>
      </c>
      <c r="D2475" s="34" t="s">
        <v>10</v>
      </c>
      <c r="E2475" s="34" t="s">
        <v>27</v>
      </c>
      <c r="F2475" s="35">
        <v>130.94</v>
      </c>
      <c r="G2475" s="34" t="s">
        <v>43</v>
      </c>
      <c r="H2475" s="34">
        <v>339</v>
      </c>
      <c r="I2475" s="34">
        <v>44388.66</v>
      </c>
      <c r="J2475" s="34" t="s">
        <v>24</v>
      </c>
      <c r="K2475" s="34" t="s">
        <v>2496</v>
      </c>
      <c r="L2475" s="34" t="s">
        <v>45</v>
      </c>
    </row>
    <row r="2476" spans="1:12" ht="19.5" customHeight="1" x14ac:dyDescent="0.25">
      <c r="A2476" s="34" t="s">
        <v>8</v>
      </c>
      <c r="B2476" s="28">
        <v>44987</v>
      </c>
      <c r="C2476" s="36">
        <v>44987.655100567128</v>
      </c>
      <c r="D2476" s="34" t="s">
        <v>10</v>
      </c>
      <c r="E2476" s="37" t="s">
        <v>22</v>
      </c>
      <c r="F2476" s="38">
        <v>11.752000000000001</v>
      </c>
      <c r="G2476" s="34" t="s">
        <v>43</v>
      </c>
      <c r="H2476" s="37">
        <v>419</v>
      </c>
      <c r="I2476" s="34">
        <v>4924.09</v>
      </c>
      <c r="J2476" s="37" t="s">
        <v>24</v>
      </c>
      <c r="K2476" s="37" t="s">
        <v>2497</v>
      </c>
      <c r="L2476" s="34" t="s">
        <v>45</v>
      </c>
    </row>
    <row r="2477" spans="1:12" ht="19.5" customHeight="1" x14ac:dyDescent="0.25">
      <c r="A2477" s="34" t="s">
        <v>8</v>
      </c>
      <c r="B2477" s="28">
        <v>44987</v>
      </c>
      <c r="C2477" s="36">
        <v>44987.655151238425</v>
      </c>
      <c r="D2477" s="34" t="s">
        <v>10</v>
      </c>
      <c r="E2477" s="37" t="s">
        <v>27</v>
      </c>
      <c r="F2477" s="38">
        <v>130.91999999999999</v>
      </c>
      <c r="G2477" s="34" t="s">
        <v>43</v>
      </c>
      <c r="H2477" s="37">
        <v>650</v>
      </c>
      <c r="I2477" s="34">
        <v>85098</v>
      </c>
      <c r="J2477" s="37" t="s">
        <v>28</v>
      </c>
      <c r="K2477" s="37" t="s">
        <v>2498</v>
      </c>
      <c r="L2477" s="34" t="s">
        <v>45</v>
      </c>
    </row>
    <row r="2478" spans="1:12" ht="19.5" customHeight="1" x14ac:dyDescent="0.25">
      <c r="A2478" s="34" t="s">
        <v>8</v>
      </c>
      <c r="B2478" s="28">
        <v>44987</v>
      </c>
      <c r="C2478" s="33">
        <v>44987.655490844911</v>
      </c>
      <c r="D2478" s="34" t="s">
        <v>10</v>
      </c>
      <c r="E2478" s="34" t="s">
        <v>22</v>
      </c>
      <c r="F2478" s="35">
        <v>11.746</v>
      </c>
      <c r="G2478" s="34" t="s">
        <v>43</v>
      </c>
      <c r="H2478" s="34">
        <v>240</v>
      </c>
      <c r="I2478" s="34">
        <v>2819.04</v>
      </c>
      <c r="J2478" s="34" t="s">
        <v>23</v>
      </c>
      <c r="K2478" s="34" t="s">
        <v>2499</v>
      </c>
      <c r="L2478" s="34" t="s">
        <v>45</v>
      </c>
    </row>
    <row r="2479" spans="1:12" ht="19.5" customHeight="1" x14ac:dyDescent="0.25">
      <c r="A2479" s="34" t="s">
        <v>8</v>
      </c>
      <c r="B2479" s="28">
        <v>44987</v>
      </c>
      <c r="C2479" s="36">
        <v>44987.655490844911</v>
      </c>
      <c r="D2479" s="34" t="s">
        <v>10</v>
      </c>
      <c r="E2479" s="37" t="s">
        <v>22</v>
      </c>
      <c r="F2479" s="38">
        <v>11.746</v>
      </c>
      <c r="G2479" s="34" t="s">
        <v>43</v>
      </c>
      <c r="H2479" s="37">
        <v>685</v>
      </c>
      <c r="I2479" s="34">
        <v>8046.01</v>
      </c>
      <c r="J2479" s="37" t="s">
        <v>23</v>
      </c>
      <c r="K2479" s="37" t="s">
        <v>2500</v>
      </c>
      <c r="L2479" s="34" t="s">
        <v>45</v>
      </c>
    </row>
    <row r="2480" spans="1:12" ht="19.5" customHeight="1" x14ac:dyDescent="0.25">
      <c r="A2480" s="34" t="s">
        <v>8</v>
      </c>
      <c r="B2480" s="28">
        <v>44987</v>
      </c>
      <c r="C2480" s="33">
        <v>44987.655490937497</v>
      </c>
      <c r="D2480" s="34" t="s">
        <v>10</v>
      </c>
      <c r="E2480" s="34" t="s">
        <v>22</v>
      </c>
      <c r="F2480" s="35">
        <v>11.746</v>
      </c>
      <c r="G2480" s="34" t="s">
        <v>43</v>
      </c>
      <c r="H2480" s="34">
        <v>425</v>
      </c>
      <c r="I2480" s="34">
        <v>4992.05</v>
      </c>
      <c r="J2480" s="34" t="s">
        <v>24</v>
      </c>
      <c r="K2480" s="34" t="s">
        <v>2501</v>
      </c>
      <c r="L2480" s="34" t="s">
        <v>45</v>
      </c>
    </row>
    <row r="2481" spans="1:12" ht="19.5" customHeight="1" x14ac:dyDescent="0.25">
      <c r="A2481" s="34" t="s">
        <v>8</v>
      </c>
      <c r="B2481" s="28">
        <v>44987</v>
      </c>
      <c r="C2481" s="36">
        <v>44987.655490960649</v>
      </c>
      <c r="D2481" s="34" t="s">
        <v>10</v>
      </c>
      <c r="E2481" s="37" t="s">
        <v>27</v>
      </c>
      <c r="F2481" s="38">
        <v>130.9</v>
      </c>
      <c r="G2481" s="34" t="s">
        <v>43</v>
      </c>
      <c r="H2481" s="37">
        <v>489</v>
      </c>
      <c r="I2481" s="34">
        <v>64010.1</v>
      </c>
      <c r="J2481" s="37" t="s">
        <v>24</v>
      </c>
      <c r="K2481" s="37" t="s">
        <v>2502</v>
      </c>
      <c r="L2481" s="34" t="s">
        <v>45</v>
      </c>
    </row>
    <row r="2482" spans="1:12" ht="19.5" customHeight="1" x14ac:dyDescent="0.25">
      <c r="A2482" s="34" t="s">
        <v>8</v>
      </c>
      <c r="B2482" s="28">
        <v>44987</v>
      </c>
      <c r="C2482" s="36">
        <v>44987.655490960649</v>
      </c>
      <c r="D2482" s="34" t="s">
        <v>10</v>
      </c>
      <c r="E2482" s="37" t="s">
        <v>27</v>
      </c>
      <c r="F2482" s="38">
        <v>130.9</v>
      </c>
      <c r="G2482" s="34" t="s">
        <v>43</v>
      </c>
      <c r="H2482" s="37">
        <v>262</v>
      </c>
      <c r="I2482" s="34">
        <v>34295.800000000003</v>
      </c>
      <c r="J2482" s="37" t="s">
        <v>25</v>
      </c>
      <c r="K2482" s="37" t="s">
        <v>2503</v>
      </c>
      <c r="L2482" s="34" t="s">
        <v>45</v>
      </c>
    </row>
    <row r="2483" spans="1:12" ht="19.5" customHeight="1" x14ac:dyDescent="0.25">
      <c r="A2483" s="34" t="s">
        <v>8</v>
      </c>
      <c r="B2483" s="28">
        <v>44987</v>
      </c>
      <c r="C2483" s="33">
        <v>44987.655492777776</v>
      </c>
      <c r="D2483" s="34" t="s">
        <v>10</v>
      </c>
      <c r="E2483" s="34" t="s">
        <v>27</v>
      </c>
      <c r="F2483" s="35">
        <v>130.88</v>
      </c>
      <c r="G2483" s="34" t="s">
        <v>43</v>
      </c>
      <c r="H2483" s="34">
        <v>339</v>
      </c>
      <c r="I2483" s="34">
        <v>44368.32</v>
      </c>
      <c r="J2483" s="34" t="s">
        <v>28</v>
      </c>
      <c r="K2483" s="34" t="s">
        <v>2504</v>
      </c>
      <c r="L2483" s="34" t="s">
        <v>45</v>
      </c>
    </row>
    <row r="2484" spans="1:12" ht="19.5" customHeight="1" x14ac:dyDescent="0.25">
      <c r="A2484" s="34" t="s">
        <v>8</v>
      </c>
      <c r="B2484" s="28">
        <v>44987</v>
      </c>
      <c r="C2484" s="33">
        <v>44987.655502905094</v>
      </c>
      <c r="D2484" s="34" t="s">
        <v>10</v>
      </c>
      <c r="E2484" s="34" t="s">
        <v>27</v>
      </c>
      <c r="F2484" s="35">
        <v>130.88</v>
      </c>
      <c r="G2484" s="34" t="s">
        <v>43</v>
      </c>
      <c r="H2484" s="34">
        <v>675</v>
      </c>
      <c r="I2484" s="34">
        <v>88344</v>
      </c>
      <c r="J2484" s="34" t="s">
        <v>28</v>
      </c>
      <c r="K2484" s="34" t="s">
        <v>2505</v>
      </c>
      <c r="L2484" s="34" t="s">
        <v>45</v>
      </c>
    </row>
    <row r="2485" spans="1:12" ht="19.5" customHeight="1" x14ac:dyDescent="0.25">
      <c r="A2485" s="34" t="s">
        <v>8</v>
      </c>
      <c r="B2485" s="28">
        <v>44987</v>
      </c>
      <c r="C2485" s="36">
        <v>44987.656178263889</v>
      </c>
      <c r="D2485" s="34" t="s">
        <v>10</v>
      </c>
      <c r="E2485" s="37" t="s">
        <v>27</v>
      </c>
      <c r="F2485" s="38">
        <v>130.86000000000001</v>
      </c>
      <c r="G2485" s="34" t="s">
        <v>43</v>
      </c>
      <c r="H2485" s="37">
        <v>488</v>
      </c>
      <c r="I2485" s="34">
        <v>63859.68</v>
      </c>
      <c r="J2485" s="37" t="s">
        <v>24</v>
      </c>
      <c r="K2485" s="37" t="s">
        <v>2506</v>
      </c>
      <c r="L2485" s="34" t="s">
        <v>45</v>
      </c>
    </row>
    <row r="2486" spans="1:12" ht="19.5" customHeight="1" x14ac:dyDescent="0.25">
      <c r="A2486" s="34" t="s">
        <v>8</v>
      </c>
      <c r="B2486" s="28">
        <v>44987</v>
      </c>
      <c r="C2486" s="33">
        <v>44987.656178807869</v>
      </c>
      <c r="D2486" s="34" t="s">
        <v>10</v>
      </c>
      <c r="E2486" s="34" t="s">
        <v>22</v>
      </c>
      <c r="F2486" s="35">
        <v>11.742000000000001</v>
      </c>
      <c r="G2486" s="34" t="s">
        <v>43</v>
      </c>
      <c r="H2486" s="34">
        <v>262</v>
      </c>
      <c r="I2486" s="34">
        <v>3076.4</v>
      </c>
      <c r="J2486" s="34" t="s">
        <v>23</v>
      </c>
      <c r="K2486" s="34" t="s">
        <v>2507</v>
      </c>
      <c r="L2486" s="34" t="s">
        <v>45</v>
      </c>
    </row>
    <row r="2487" spans="1:12" ht="19.5" customHeight="1" x14ac:dyDescent="0.25">
      <c r="A2487" s="34" t="s">
        <v>8</v>
      </c>
      <c r="B2487" s="28">
        <v>44987</v>
      </c>
      <c r="C2487" s="36">
        <v>44987.656178807869</v>
      </c>
      <c r="D2487" s="34" t="s">
        <v>10</v>
      </c>
      <c r="E2487" s="37" t="s">
        <v>22</v>
      </c>
      <c r="F2487" s="38">
        <v>11.742000000000001</v>
      </c>
      <c r="G2487" s="34" t="s">
        <v>43</v>
      </c>
      <c r="H2487" s="37">
        <v>607</v>
      </c>
      <c r="I2487" s="34">
        <v>7127.39</v>
      </c>
      <c r="J2487" s="37" t="s">
        <v>23</v>
      </c>
      <c r="K2487" s="37" t="s">
        <v>2508</v>
      </c>
      <c r="L2487" s="34" t="s">
        <v>45</v>
      </c>
    </row>
    <row r="2488" spans="1:12" ht="19.5" customHeight="1" x14ac:dyDescent="0.25">
      <c r="A2488" s="34" t="s">
        <v>8</v>
      </c>
      <c r="B2488" s="28">
        <v>44987</v>
      </c>
      <c r="C2488" s="33">
        <v>44987.656178819445</v>
      </c>
      <c r="D2488" s="34" t="s">
        <v>10</v>
      </c>
      <c r="E2488" s="34" t="s">
        <v>22</v>
      </c>
      <c r="F2488" s="35">
        <v>11.742000000000001</v>
      </c>
      <c r="G2488" s="34" t="s">
        <v>43</v>
      </c>
      <c r="H2488" s="34">
        <v>444</v>
      </c>
      <c r="I2488" s="34">
        <v>5213.45</v>
      </c>
      <c r="J2488" s="34" t="s">
        <v>24</v>
      </c>
      <c r="K2488" s="34" t="s">
        <v>2509</v>
      </c>
      <c r="L2488" s="34" t="s">
        <v>45</v>
      </c>
    </row>
    <row r="2489" spans="1:12" ht="19.5" customHeight="1" x14ac:dyDescent="0.25">
      <c r="A2489" s="34" t="s">
        <v>8</v>
      </c>
      <c r="B2489" s="28">
        <v>44987</v>
      </c>
      <c r="C2489" s="33">
        <v>44987.656178865742</v>
      </c>
      <c r="D2489" s="34" t="s">
        <v>10</v>
      </c>
      <c r="E2489" s="34" t="s">
        <v>27</v>
      </c>
      <c r="F2489" s="35">
        <v>130.86000000000001</v>
      </c>
      <c r="G2489" s="34" t="s">
        <v>43</v>
      </c>
      <c r="H2489" s="34">
        <v>390</v>
      </c>
      <c r="I2489" s="34">
        <v>51035.4</v>
      </c>
      <c r="J2489" s="34" t="s">
        <v>24</v>
      </c>
      <c r="K2489" s="34" t="s">
        <v>2510</v>
      </c>
      <c r="L2489" s="34" t="s">
        <v>45</v>
      </c>
    </row>
    <row r="2490" spans="1:12" ht="19.5" customHeight="1" x14ac:dyDescent="0.25">
      <c r="A2490" s="34" t="s">
        <v>8</v>
      </c>
      <c r="B2490" s="28">
        <v>44987</v>
      </c>
      <c r="C2490" s="36">
        <v>44987.656213958333</v>
      </c>
      <c r="D2490" s="34" t="s">
        <v>10</v>
      </c>
      <c r="E2490" s="37" t="s">
        <v>27</v>
      </c>
      <c r="F2490" s="38">
        <v>130.82</v>
      </c>
      <c r="G2490" s="34" t="s">
        <v>43</v>
      </c>
      <c r="H2490" s="37">
        <v>1018</v>
      </c>
      <c r="I2490" s="34">
        <v>133174.76</v>
      </c>
      <c r="J2490" s="37" t="s">
        <v>28</v>
      </c>
      <c r="K2490" s="37" t="s">
        <v>2511</v>
      </c>
      <c r="L2490" s="34" t="s">
        <v>45</v>
      </c>
    </row>
    <row r="2491" spans="1:12" ht="19.5" customHeight="1" x14ac:dyDescent="0.25">
      <c r="A2491" s="34" t="s">
        <v>8</v>
      </c>
      <c r="B2491" s="28">
        <v>44987</v>
      </c>
      <c r="C2491" s="33">
        <v>44987.656656076389</v>
      </c>
      <c r="D2491" s="34" t="s">
        <v>10</v>
      </c>
      <c r="E2491" s="34" t="s">
        <v>29</v>
      </c>
      <c r="F2491" s="35">
        <v>87.38</v>
      </c>
      <c r="G2491" s="34" t="s">
        <v>43</v>
      </c>
      <c r="H2491" s="34">
        <v>465</v>
      </c>
      <c r="I2491" s="34">
        <v>40631.699999999997</v>
      </c>
      <c r="J2491" s="34" t="s">
        <v>30</v>
      </c>
      <c r="K2491" s="34" t="s">
        <v>2512</v>
      </c>
      <c r="L2491" s="34" t="s">
        <v>45</v>
      </c>
    </row>
    <row r="2492" spans="1:12" ht="19.5" customHeight="1" x14ac:dyDescent="0.25">
      <c r="A2492" s="34" t="s">
        <v>8</v>
      </c>
      <c r="B2492" s="28">
        <v>44987</v>
      </c>
      <c r="C2492" s="36">
        <v>44987.656656967592</v>
      </c>
      <c r="D2492" s="34" t="s">
        <v>10</v>
      </c>
      <c r="E2492" s="37" t="s">
        <v>22</v>
      </c>
      <c r="F2492" s="38">
        <v>11.74</v>
      </c>
      <c r="G2492" s="34" t="s">
        <v>43</v>
      </c>
      <c r="H2492" s="37">
        <v>1011</v>
      </c>
      <c r="I2492" s="34">
        <v>11869.14</v>
      </c>
      <c r="J2492" s="37" t="s">
        <v>23</v>
      </c>
      <c r="K2492" s="37" t="s">
        <v>2513</v>
      </c>
      <c r="L2492" s="34" t="s">
        <v>45</v>
      </c>
    </row>
    <row r="2493" spans="1:12" ht="19.5" customHeight="1" x14ac:dyDescent="0.25">
      <c r="A2493" s="34" t="s">
        <v>8</v>
      </c>
      <c r="B2493" s="28">
        <v>44987</v>
      </c>
      <c r="C2493" s="36">
        <v>44987.656657060186</v>
      </c>
      <c r="D2493" s="34" t="s">
        <v>10</v>
      </c>
      <c r="E2493" s="37" t="s">
        <v>22</v>
      </c>
      <c r="F2493" s="38">
        <v>11.74</v>
      </c>
      <c r="G2493" s="34" t="s">
        <v>43</v>
      </c>
      <c r="H2493" s="37">
        <v>498</v>
      </c>
      <c r="I2493" s="34">
        <v>5846.52</v>
      </c>
      <c r="J2493" s="37" t="s">
        <v>24</v>
      </c>
      <c r="K2493" s="37" t="s">
        <v>2514</v>
      </c>
      <c r="L2493" s="34" t="s">
        <v>45</v>
      </c>
    </row>
    <row r="2494" spans="1:12" ht="19.5" customHeight="1" x14ac:dyDescent="0.25">
      <c r="A2494" s="34" t="s">
        <v>8</v>
      </c>
      <c r="B2494" s="28">
        <v>44987</v>
      </c>
      <c r="C2494" s="36">
        <v>44987.657186979166</v>
      </c>
      <c r="D2494" s="34" t="s">
        <v>10</v>
      </c>
      <c r="E2494" s="37" t="s">
        <v>27</v>
      </c>
      <c r="F2494" s="38">
        <v>130.88</v>
      </c>
      <c r="G2494" s="34" t="s">
        <v>43</v>
      </c>
      <c r="H2494" s="37">
        <v>1174</v>
      </c>
      <c r="I2494" s="34">
        <v>153653.12</v>
      </c>
      <c r="J2494" s="37" t="s">
        <v>28</v>
      </c>
      <c r="K2494" s="37" t="s">
        <v>2515</v>
      </c>
      <c r="L2494" s="34" t="s">
        <v>45</v>
      </c>
    </row>
    <row r="2495" spans="1:12" ht="19.5" customHeight="1" x14ac:dyDescent="0.25">
      <c r="A2495" s="34" t="s">
        <v>8</v>
      </c>
      <c r="B2495" s="28">
        <v>44987</v>
      </c>
      <c r="C2495" s="33">
        <v>44987.657304884262</v>
      </c>
      <c r="D2495" s="34" t="s">
        <v>10</v>
      </c>
      <c r="E2495" s="34" t="s">
        <v>22</v>
      </c>
      <c r="F2495" s="35">
        <v>11.746</v>
      </c>
      <c r="G2495" s="34" t="s">
        <v>43</v>
      </c>
      <c r="H2495" s="34">
        <v>58</v>
      </c>
      <c r="I2495" s="34">
        <v>681.27</v>
      </c>
      <c r="J2495" s="34" t="s">
        <v>23</v>
      </c>
      <c r="K2495" s="34" t="s">
        <v>2516</v>
      </c>
      <c r="L2495" s="34" t="s">
        <v>45</v>
      </c>
    </row>
    <row r="2496" spans="1:12" ht="19.5" customHeight="1" x14ac:dyDescent="0.25">
      <c r="A2496" s="34" t="s">
        <v>8</v>
      </c>
      <c r="B2496" s="28">
        <v>44987</v>
      </c>
      <c r="C2496" s="36">
        <v>44987.657305092594</v>
      </c>
      <c r="D2496" s="34" t="s">
        <v>10</v>
      </c>
      <c r="E2496" s="37" t="s">
        <v>22</v>
      </c>
      <c r="F2496" s="38">
        <v>11.746</v>
      </c>
      <c r="G2496" s="34" t="s">
        <v>43</v>
      </c>
      <c r="H2496" s="37">
        <v>404</v>
      </c>
      <c r="I2496" s="34">
        <v>4745.38</v>
      </c>
      <c r="J2496" s="37" t="s">
        <v>23</v>
      </c>
      <c r="K2496" s="37" t="s">
        <v>2517</v>
      </c>
      <c r="L2496" s="34" t="s">
        <v>45</v>
      </c>
    </row>
    <row r="2497" spans="1:12" ht="19.5" customHeight="1" x14ac:dyDescent="0.25">
      <c r="A2497" s="34" t="s">
        <v>8</v>
      </c>
      <c r="B2497" s="28">
        <v>44987</v>
      </c>
      <c r="C2497" s="33">
        <v>44987.657305092594</v>
      </c>
      <c r="D2497" s="34" t="s">
        <v>10</v>
      </c>
      <c r="E2497" s="34" t="s">
        <v>22</v>
      </c>
      <c r="F2497" s="35">
        <v>11.746</v>
      </c>
      <c r="G2497" s="34" t="s">
        <v>43</v>
      </c>
      <c r="H2497" s="34">
        <v>565</v>
      </c>
      <c r="I2497" s="34">
        <v>6636.49</v>
      </c>
      <c r="J2497" s="34" t="s">
        <v>23</v>
      </c>
      <c r="K2497" s="34" t="s">
        <v>2518</v>
      </c>
      <c r="L2497" s="34" t="s">
        <v>45</v>
      </c>
    </row>
    <row r="2498" spans="1:12" ht="19.5" customHeight="1" x14ac:dyDescent="0.25">
      <c r="A2498" s="34" t="s">
        <v>8</v>
      </c>
      <c r="B2498" s="28">
        <v>44987</v>
      </c>
      <c r="C2498" s="33">
        <v>44987.657305208333</v>
      </c>
      <c r="D2498" s="34" t="s">
        <v>10</v>
      </c>
      <c r="E2498" s="34" t="s">
        <v>22</v>
      </c>
      <c r="F2498" s="35">
        <v>11.746</v>
      </c>
      <c r="G2498" s="34" t="s">
        <v>43</v>
      </c>
      <c r="H2498" s="34">
        <v>495</v>
      </c>
      <c r="I2498" s="34">
        <v>5814.27</v>
      </c>
      <c r="J2498" s="34" t="s">
        <v>24</v>
      </c>
      <c r="K2498" s="34" t="s">
        <v>2519</v>
      </c>
      <c r="L2498" s="34" t="s">
        <v>45</v>
      </c>
    </row>
    <row r="2499" spans="1:12" ht="19.5" customHeight="1" x14ac:dyDescent="0.25">
      <c r="A2499" s="34" t="s">
        <v>8</v>
      </c>
      <c r="B2499" s="28">
        <v>44987</v>
      </c>
      <c r="C2499" s="36">
        <v>44987.657508842596</v>
      </c>
      <c r="D2499" s="34" t="s">
        <v>10</v>
      </c>
      <c r="E2499" s="37" t="s">
        <v>27</v>
      </c>
      <c r="F2499" s="38">
        <v>130.91999999999999</v>
      </c>
      <c r="G2499" s="34" t="s">
        <v>43</v>
      </c>
      <c r="H2499" s="37">
        <v>743</v>
      </c>
      <c r="I2499" s="34">
        <v>97273.56</v>
      </c>
      <c r="J2499" s="37" t="s">
        <v>24</v>
      </c>
      <c r="K2499" s="37" t="s">
        <v>2520</v>
      </c>
      <c r="L2499" s="34" t="s">
        <v>45</v>
      </c>
    </row>
    <row r="2500" spans="1:12" ht="19.5" customHeight="1" x14ac:dyDescent="0.25">
      <c r="A2500" s="34" t="s">
        <v>8</v>
      </c>
      <c r="B2500" s="28">
        <v>44987</v>
      </c>
      <c r="C2500" s="36">
        <v>44987.657508842596</v>
      </c>
      <c r="D2500" s="34" t="s">
        <v>10</v>
      </c>
      <c r="E2500" s="37" t="s">
        <v>27</v>
      </c>
      <c r="F2500" s="38">
        <v>130.91999999999999</v>
      </c>
      <c r="G2500" s="34" t="s">
        <v>43</v>
      </c>
      <c r="H2500" s="37">
        <v>469</v>
      </c>
      <c r="I2500" s="34">
        <v>61401.48</v>
      </c>
      <c r="J2500" s="37" t="s">
        <v>25</v>
      </c>
      <c r="K2500" s="37" t="s">
        <v>2521</v>
      </c>
      <c r="L2500" s="34" t="s">
        <v>45</v>
      </c>
    </row>
    <row r="2501" spans="1:12" ht="19.5" customHeight="1" x14ac:dyDescent="0.25">
      <c r="A2501" s="34" t="s">
        <v>8</v>
      </c>
      <c r="B2501" s="28">
        <v>44987</v>
      </c>
      <c r="C2501" s="33">
        <v>44987.657508935183</v>
      </c>
      <c r="D2501" s="34" t="s">
        <v>10</v>
      </c>
      <c r="E2501" s="34" t="s">
        <v>27</v>
      </c>
      <c r="F2501" s="35">
        <v>130.91999999999999</v>
      </c>
      <c r="G2501" s="34" t="s">
        <v>43</v>
      </c>
      <c r="H2501" s="34">
        <v>947</v>
      </c>
      <c r="I2501" s="34">
        <v>123981.24</v>
      </c>
      <c r="J2501" s="34" t="s">
        <v>28</v>
      </c>
      <c r="K2501" s="34" t="s">
        <v>2522</v>
      </c>
      <c r="L2501" s="34" t="s">
        <v>45</v>
      </c>
    </row>
    <row r="2502" spans="1:12" ht="19.5" customHeight="1" x14ac:dyDescent="0.25">
      <c r="A2502" s="34" t="s">
        <v>8</v>
      </c>
      <c r="B2502" s="28">
        <v>44987</v>
      </c>
      <c r="C2502" s="33">
        <v>44987.657508935183</v>
      </c>
      <c r="D2502" s="34" t="s">
        <v>10</v>
      </c>
      <c r="E2502" s="34" t="s">
        <v>27</v>
      </c>
      <c r="F2502" s="35">
        <v>130.91999999999999</v>
      </c>
      <c r="G2502" s="34" t="s">
        <v>43</v>
      </c>
      <c r="H2502" s="34">
        <v>124</v>
      </c>
      <c r="I2502" s="34">
        <v>16234.08</v>
      </c>
      <c r="J2502" s="34" t="s">
        <v>28</v>
      </c>
      <c r="K2502" s="34" t="s">
        <v>2523</v>
      </c>
      <c r="L2502" s="34" t="s">
        <v>45</v>
      </c>
    </row>
    <row r="2503" spans="1:12" ht="19.5" customHeight="1" x14ac:dyDescent="0.25">
      <c r="A2503" s="34" t="s">
        <v>8</v>
      </c>
      <c r="B2503" s="28">
        <v>44987</v>
      </c>
      <c r="C2503" s="36">
        <v>44987.657557928243</v>
      </c>
      <c r="D2503" s="34" t="s">
        <v>10</v>
      </c>
      <c r="E2503" s="37" t="s">
        <v>22</v>
      </c>
      <c r="F2503" s="38">
        <v>11.744</v>
      </c>
      <c r="G2503" s="34" t="s">
        <v>43</v>
      </c>
      <c r="H2503" s="37">
        <v>496</v>
      </c>
      <c r="I2503" s="34">
        <v>5825.02</v>
      </c>
      <c r="J2503" s="37" t="s">
        <v>24</v>
      </c>
      <c r="K2503" s="37" t="s">
        <v>2524</v>
      </c>
      <c r="L2503" s="34" t="s">
        <v>45</v>
      </c>
    </row>
    <row r="2504" spans="1:12" ht="19.5" customHeight="1" x14ac:dyDescent="0.25">
      <c r="A2504" s="34" t="s">
        <v>8</v>
      </c>
      <c r="B2504" s="28">
        <v>44987</v>
      </c>
      <c r="C2504" s="36">
        <v>44987.657557939812</v>
      </c>
      <c r="D2504" s="34" t="s">
        <v>10</v>
      </c>
      <c r="E2504" s="37" t="s">
        <v>22</v>
      </c>
      <c r="F2504" s="38">
        <v>11.744</v>
      </c>
      <c r="G2504" s="34" t="s">
        <v>43</v>
      </c>
      <c r="H2504" s="37">
        <v>1034</v>
      </c>
      <c r="I2504" s="34">
        <v>12143.3</v>
      </c>
      <c r="J2504" s="37" t="s">
        <v>23</v>
      </c>
      <c r="K2504" s="37" t="s">
        <v>2525</v>
      </c>
      <c r="L2504" s="34" t="s">
        <v>45</v>
      </c>
    </row>
    <row r="2505" spans="1:12" ht="19.5" customHeight="1" x14ac:dyDescent="0.25">
      <c r="A2505" s="34" t="s">
        <v>8</v>
      </c>
      <c r="B2505" s="28">
        <v>44987</v>
      </c>
      <c r="C2505" s="33">
        <v>44987.657557951388</v>
      </c>
      <c r="D2505" s="34" t="s">
        <v>10</v>
      </c>
      <c r="E2505" s="34" t="s">
        <v>22</v>
      </c>
      <c r="F2505" s="35">
        <v>11.742000000000001</v>
      </c>
      <c r="G2505" s="34" t="s">
        <v>43</v>
      </c>
      <c r="H2505" s="34">
        <v>725</v>
      </c>
      <c r="I2505" s="34">
        <v>8512.9500000000007</v>
      </c>
      <c r="J2505" s="34" t="s">
        <v>23</v>
      </c>
      <c r="K2505" s="34" t="s">
        <v>2526</v>
      </c>
      <c r="L2505" s="34" t="s">
        <v>45</v>
      </c>
    </row>
    <row r="2506" spans="1:12" ht="19.5" customHeight="1" x14ac:dyDescent="0.25">
      <c r="A2506" s="34" t="s">
        <v>8</v>
      </c>
      <c r="B2506" s="28">
        <v>44987</v>
      </c>
      <c r="C2506" s="33">
        <v>44987.657558078703</v>
      </c>
      <c r="D2506" s="34" t="s">
        <v>10</v>
      </c>
      <c r="E2506" s="34" t="s">
        <v>27</v>
      </c>
      <c r="F2506" s="35">
        <v>130.9</v>
      </c>
      <c r="G2506" s="34" t="s">
        <v>43</v>
      </c>
      <c r="H2506" s="34">
        <v>432</v>
      </c>
      <c r="I2506" s="34">
        <v>56548.800000000003</v>
      </c>
      <c r="J2506" s="34" t="s">
        <v>24</v>
      </c>
      <c r="K2506" s="34" t="s">
        <v>2527</v>
      </c>
      <c r="L2506" s="34" t="s">
        <v>45</v>
      </c>
    </row>
    <row r="2507" spans="1:12" ht="19.5" customHeight="1" x14ac:dyDescent="0.25">
      <c r="A2507" s="34" t="s">
        <v>8</v>
      </c>
      <c r="B2507" s="28">
        <v>44987</v>
      </c>
      <c r="C2507" s="36">
        <v>44987.657558287035</v>
      </c>
      <c r="D2507" s="34" t="s">
        <v>10</v>
      </c>
      <c r="E2507" s="37" t="s">
        <v>27</v>
      </c>
      <c r="F2507" s="38">
        <v>130.88</v>
      </c>
      <c r="G2507" s="34" t="s">
        <v>43</v>
      </c>
      <c r="H2507" s="37">
        <v>258</v>
      </c>
      <c r="I2507" s="34">
        <v>33767.040000000001</v>
      </c>
      <c r="J2507" s="37" t="s">
        <v>24</v>
      </c>
      <c r="K2507" s="37" t="s">
        <v>2528</v>
      </c>
      <c r="L2507" s="34" t="s">
        <v>45</v>
      </c>
    </row>
    <row r="2508" spans="1:12" ht="19.5" customHeight="1" x14ac:dyDescent="0.25">
      <c r="A2508" s="34" t="s">
        <v>8</v>
      </c>
      <c r="B2508" s="28">
        <v>44987</v>
      </c>
      <c r="C2508" s="33">
        <v>44987.657754085645</v>
      </c>
      <c r="D2508" s="34" t="s">
        <v>10</v>
      </c>
      <c r="E2508" s="34" t="s">
        <v>27</v>
      </c>
      <c r="F2508" s="35">
        <v>130.84</v>
      </c>
      <c r="G2508" s="34" t="s">
        <v>43</v>
      </c>
      <c r="H2508" s="34">
        <v>788</v>
      </c>
      <c r="I2508" s="34">
        <v>103101.92</v>
      </c>
      <c r="J2508" s="34" t="s">
        <v>28</v>
      </c>
      <c r="K2508" s="34" t="s">
        <v>2529</v>
      </c>
      <c r="L2508" s="34" t="s">
        <v>45</v>
      </c>
    </row>
    <row r="2509" spans="1:12" ht="19.5" customHeight="1" x14ac:dyDescent="0.25">
      <c r="A2509" s="34" t="s">
        <v>8</v>
      </c>
      <c r="B2509" s="28">
        <v>44987</v>
      </c>
      <c r="C2509" s="36">
        <v>44987.658108981479</v>
      </c>
      <c r="D2509" s="34" t="s">
        <v>10</v>
      </c>
      <c r="E2509" s="37" t="s">
        <v>27</v>
      </c>
      <c r="F2509" s="38">
        <v>130.84</v>
      </c>
      <c r="G2509" s="34" t="s">
        <v>43</v>
      </c>
      <c r="H2509" s="37">
        <v>358</v>
      </c>
      <c r="I2509" s="34">
        <v>46840.72</v>
      </c>
      <c r="J2509" s="37" t="s">
        <v>24</v>
      </c>
      <c r="K2509" s="37" t="s">
        <v>2530</v>
      </c>
      <c r="L2509" s="34" t="s">
        <v>45</v>
      </c>
    </row>
    <row r="2510" spans="1:12" ht="19.5" customHeight="1" x14ac:dyDescent="0.25">
      <c r="A2510" s="34" t="s">
        <v>8</v>
      </c>
      <c r="B2510" s="28">
        <v>44987</v>
      </c>
      <c r="C2510" s="33">
        <v>44987.658336215274</v>
      </c>
      <c r="D2510" s="34" t="s">
        <v>10</v>
      </c>
      <c r="E2510" s="34" t="s">
        <v>27</v>
      </c>
      <c r="F2510" s="35">
        <v>130.84</v>
      </c>
      <c r="G2510" s="34" t="s">
        <v>43</v>
      </c>
      <c r="H2510" s="34">
        <v>279</v>
      </c>
      <c r="I2510" s="34">
        <v>36504.36</v>
      </c>
      <c r="J2510" s="34" t="s">
        <v>24</v>
      </c>
      <c r="K2510" s="34" t="s">
        <v>2531</v>
      </c>
      <c r="L2510" s="34" t="s">
        <v>45</v>
      </c>
    </row>
    <row r="2511" spans="1:12" ht="19.5" customHeight="1" x14ac:dyDescent="0.25">
      <c r="A2511" s="34" t="s">
        <v>8</v>
      </c>
      <c r="B2511" s="28">
        <v>44987</v>
      </c>
      <c r="C2511" s="36">
        <v>44987.65875696759</v>
      </c>
      <c r="D2511" s="34" t="s">
        <v>10</v>
      </c>
      <c r="E2511" s="37" t="s">
        <v>22</v>
      </c>
      <c r="F2511" s="38">
        <v>11.752000000000001</v>
      </c>
      <c r="G2511" s="34" t="s">
        <v>43</v>
      </c>
      <c r="H2511" s="37">
        <v>147</v>
      </c>
      <c r="I2511" s="34">
        <v>1727.54</v>
      </c>
      <c r="J2511" s="37" t="s">
        <v>25</v>
      </c>
      <c r="K2511" s="37" t="s">
        <v>2532</v>
      </c>
      <c r="L2511" s="34" t="s">
        <v>45</v>
      </c>
    </row>
    <row r="2512" spans="1:12" ht="19.5" customHeight="1" x14ac:dyDescent="0.25">
      <c r="A2512" s="34" t="s">
        <v>8</v>
      </c>
      <c r="B2512" s="28">
        <v>44987</v>
      </c>
      <c r="C2512" s="33">
        <v>44987.658757210651</v>
      </c>
      <c r="D2512" s="34" t="s">
        <v>10</v>
      </c>
      <c r="E2512" s="34" t="s">
        <v>22</v>
      </c>
      <c r="F2512" s="35">
        <v>11.752000000000001</v>
      </c>
      <c r="G2512" s="34" t="s">
        <v>43</v>
      </c>
      <c r="H2512" s="34">
        <v>319</v>
      </c>
      <c r="I2512" s="34">
        <v>3748.89</v>
      </c>
      <c r="J2512" s="34" t="s">
        <v>23</v>
      </c>
      <c r="K2512" s="34" t="s">
        <v>2533</v>
      </c>
      <c r="L2512" s="34" t="s">
        <v>45</v>
      </c>
    </row>
    <row r="2513" spans="1:12" ht="19.5" customHeight="1" x14ac:dyDescent="0.25">
      <c r="A2513" s="34" t="s">
        <v>8</v>
      </c>
      <c r="B2513" s="28">
        <v>44987</v>
      </c>
      <c r="C2513" s="36">
        <v>44987.658757210651</v>
      </c>
      <c r="D2513" s="34" t="s">
        <v>10</v>
      </c>
      <c r="E2513" s="37" t="s">
        <v>22</v>
      </c>
      <c r="F2513" s="38">
        <v>11.752000000000001</v>
      </c>
      <c r="G2513" s="34" t="s">
        <v>43</v>
      </c>
      <c r="H2513" s="37">
        <v>118</v>
      </c>
      <c r="I2513" s="34">
        <v>1386.74</v>
      </c>
      <c r="J2513" s="37" t="s">
        <v>23</v>
      </c>
      <c r="K2513" s="37" t="s">
        <v>2534</v>
      </c>
      <c r="L2513" s="34" t="s">
        <v>45</v>
      </c>
    </row>
    <row r="2514" spans="1:12" ht="19.5" customHeight="1" x14ac:dyDescent="0.25">
      <c r="A2514" s="34" t="s">
        <v>8</v>
      </c>
      <c r="B2514" s="28">
        <v>44987</v>
      </c>
      <c r="C2514" s="33">
        <v>44987.658786562497</v>
      </c>
      <c r="D2514" s="34" t="s">
        <v>10</v>
      </c>
      <c r="E2514" s="34" t="s">
        <v>27</v>
      </c>
      <c r="F2514" s="35">
        <v>130.94</v>
      </c>
      <c r="G2514" s="34" t="s">
        <v>43</v>
      </c>
      <c r="H2514" s="34">
        <v>600</v>
      </c>
      <c r="I2514" s="34">
        <v>78564</v>
      </c>
      <c r="J2514" s="34" t="s">
        <v>28</v>
      </c>
      <c r="K2514" s="34" t="s">
        <v>2535</v>
      </c>
      <c r="L2514" s="34" t="s">
        <v>45</v>
      </c>
    </row>
    <row r="2515" spans="1:12" ht="19.5" customHeight="1" x14ac:dyDescent="0.25">
      <c r="A2515" s="34" t="s">
        <v>8</v>
      </c>
      <c r="B2515" s="28">
        <v>44987</v>
      </c>
      <c r="C2515" s="36">
        <v>44987.658786562497</v>
      </c>
      <c r="D2515" s="34" t="s">
        <v>10</v>
      </c>
      <c r="E2515" s="37" t="s">
        <v>27</v>
      </c>
      <c r="F2515" s="38">
        <v>130.94</v>
      </c>
      <c r="G2515" s="34" t="s">
        <v>43</v>
      </c>
      <c r="H2515" s="37">
        <v>559</v>
      </c>
      <c r="I2515" s="34">
        <v>73195.460000000006</v>
      </c>
      <c r="J2515" s="37" t="s">
        <v>28</v>
      </c>
      <c r="K2515" s="37" t="s">
        <v>2536</v>
      </c>
      <c r="L2515" s="34" t="s">
        <v>45</v>
      </c>
    </row>
    <row r="2516" spans="1:12" ht="19.5" customHeight="1" x14ac:dyDescent="0.25">
      <c r="A2516" s="34" t="s">
        <v>8</v>
      </c>
      <c r="B2516" s="28">
        <v>44987</v>
      </c>
      <c r="C2516" s="33">
        <v>44987.658786562497</v>
      </c>
      <c r="D2516" s="34" t="s">
        <v>10</v>
      </c>
      <c r="E2516" s="34" t="s">
        <v>27</v>
      </c>
      <c r="F2516" s="35">
        <v>130.94</v>
      </c>
      <c r="G2516" s="34" t="s">
        <v>43</v>
      </c>
      <c r="H2516" s="34">
        <v>353</v>
      </c>
      <c r="I2516" s="34">
        <v>46221.82</v>
      </c>
      <c r="J2516" s="34" t="s">
        <v>28</v>
      </c>
      <c r="K2516" s="34" t="s">
        <v>2537</v>
      </c>
      <c r="L2516" s="34" t="s">
        <v>45</v>
      </c>
    </row>
    <row r="2517" spans="1:12" ht="19.5" customHeight="1" x14ac:dyDescent="0.25">
      <c r="A2517" s="34" t="s">
        <v>8</v>
      </c>
      <c r="B2517" s="28">
        <v>44987</v>
      </c>
      <c r="C2517" s="36">
        <v>44987.659348368055</v>
      </c>
      <c r="D2517" s="34" t="s">
        <v>10</v>
      </c>
      <c r="E2517" s="37" t="s">
        <v>22</v>
      </c>
      <c r="F2517" s="38">
        <v>11.752000000000001</v>
      </c>
      <c r="G2517" s="34" t="s">
        <v>43</v>
      </c>
      <c r="H2517" s="37">
        <v>1142</v>
      </c>
      <c r="I2517" s="34">
        <v>13420.78</v>
      </c>
      <c r="J2517" s="37" t="s">
        <v>23</v>
      </c>
      <c r="K2517" s="37" t="s">
        <v>2538</v>
      </c>
      <c r="L2517" s="34" t="s">
        <v>45</v>
      </c>
    </row>
    <row r="2518" spans="1:12" ht="19.5" customHeight="1" x14ac:dyDescent="0.25">
      <c r="A2518" s="34" t="s">
        <v>8</v>
      </c>
      <c r="B2518" s="28">
        <v>44987</v>
      </c>
      <c r="C2518" s="36">
        <v>44987.659348483794</v>
      </c>
      <c r="D2518" s="34" t="s">
        <v>10</v>
      </c>
      <c r="E2518" s="37" t="s">
        <v>22</v>
      </c>
      <c r="F2518" s="38">
        <v>11.752000000000001</v>
      </c>
      <c r="G2518" s="34" t="s">
        <v>43</v>
      </c>
      <c r="H2518" s="37">
        <v>851</v>
      </c>
      <c r="I2518" s="34">
        <v>10000.950000000001</v>
      </c>
      <c r="J2518" s="37" t="s">
        <v>24</v>
      </c>
      <c r="K2518" s="37" t="s">
        <v>2539</v>
      </c>
      <c r="L2518" s="34" t="s">
        <v>45</v>
      </c>
    </row>
    <row r="2519" spans="1:12" ht="19.5" customHeight="1" x14ac:dyDescent="0.25">
      <c r="A2519" s="34" t="s">
        <v>8</v>
      </c>
      <c r="B2519" s="28">
        <v>44987</v>
      </c>
      <c r="C2519" s="33">
        <v>44987.659348483794</v>
      </c>
      <c r="D2519" s="34" t="s">
        <v>10</v>
      </c>
      <c r="E2519" s="34" t="s">
        <v>27</v>
      </c>
      <c r="F2519" s="35">
        <v>130.94</v>
      </c>
      <c r="G2519" s="34" t="s">
        <v>43</v>
      </c>
      <c r="H2519" s="34">
        <v>485</v>
      </c>
      <c r="I2519" s="34">
        <v>63505.9</v>
      </c>
      <c r="J2519" s="34" t="s">
        <v>24</v>
      </c>
      <c r="K2519" s="34" t="s">
        <v>2540</v>
      </c>
      <c r="L2519" s="34" t="s">
        <v>45</v>
      </c>
    </row>
    <row r="2520" spans="1:12" ht="19.5" customHeight="1" x14ac:dyDescent="0.25">
      <c r="A2520" s="34" t="s">
        <v>8</v>
      </c>
      <c r="B2520" s="28">
        <v>44987</v>
      </c>
      <c r="C2520" s="36">
        <v>44987.65934859954</v>
      </c>
      <c r="D2520" s="34" t="s">
        <v>10</v>
      </c>
      <c r="E2520" s="37" t="s">
        <v>27</v>
      </c>
      <c r="F2520" s="38">
        <v>130.94</v>
      </c>
      <c r="G2520" s="34" t="s">
        <v>43</v>
      </c>
      <c r="H2520" s="37">
        <v>1316</v>
      </c>
      <c r="I2520" s="34">
        <v>172317.04</v>
      </c>
      <c r="J2520" s="37" t="s">
        <v>28</v>
      </c>
      <c r="K2520" s="37" t="s">
        <v>2541</v>
      </c>
      <c r="L2520" s="34" t="s">
        <v>45</v>
      </c>
    </row>
    <row r="2521" spans="1:12" ht="19.5" customHeight="1" x14ac:dyDescent="0.25">
      <c r="A2521" s="34" t="s">
        <v>8</v>
      </c>
      <c r="B2521" s="28">
        <v>44987</v>
      </c>
      <c r="C2521" s="33">
        <v>44987.659348796296</v>
      </c>
      <c r="D2521" s="34" t="s">
        <v>10</v>
      </c>
      <c r="E2521" s="34" t="s">
        <v>27</v>
      </c>
      <c r="F2521" s="35">
        <v>130.94</v>
      </c>
      <c r="G2521" s="34" t="s">
        <v>43</v>
      </c>
      <c r="H2521" s="34">
        <v>519</v>
      </c>
      <c r="I2521" s="34">
        <v>67957.86</v>
      </c>
      <c r="J2521" s="34" t="s">
        <v>24</v>
      </c>
      <c r="K2521" s="34" t="s">
        <v>2542</v>
      </c>
      <c r="L2521" s="34" t="s">
        <v>45</v>
      </c>
    </row>
    <row r="2522" spans="1:12" ht="19.5" customHeight="1" x14ac:dyDescent="0.25">
      <c r="A2522" s="34" t="s">
        <v>8</v>
      </c>
      <c r="B2522" s="28">
        <v>44987</v>
      </c>
      <c r="C2522" s="33">
        <v>44987.659349479167</v>
      </c>
      <c r="D2522" s="34" t="s">
        <v>10</v>
      </c>
      <c r="E2522" s="34" t="s">
        <v>27</v>
      </c>
      <c r="F2522" s="35">
        <v>130.91999999999999</v>
      </c>
      <c r="G2522" s="34" t="s">
        <v>43</v>
      </c>
      <c r="H2522" s="34">
        <v>1397</v>
      </c>
      <c r="I2522" s="34">
        <v>182895.24</v>
      </c>
      <c r="J2522" s="34" t="s">
        <v>28</v>
      </c>
      <c r="K2522" s="34" t="s">
        <v>2543</v>
      </c>
      <c r="L2522" s="34" t="s">
        <v>45</v>
      </c>
    </row>
    <row r="2523" spans="1:12" ht="19.5" customHeight="1" x14ac:dyDescent="0.25">
      <c r="A2523" s="34" t="s">
        <v>8</v>
      </c>
      <c r="B2523" s="28">
        <v>44987</v>
      </c>
      <c r="C2523" s="36">
        <v>44987.659349571761</v>
      </c>
      <c r="D2523" s="34" t="s">
        <v>10</v>
      </c>
      <c r="E2523" s="37" t="s">
        <v>27</v>
      </c>
      <c r="F2523" s="38">
        <v>130.91999999999999</v>
      </c>
      <c r="G2523" s="34" t="s">
        <v>43</v>
      </c>
      <c r="H2523" s="37">
        <v>329</v>
      </c>
      <c r="I2523" s="34">
        <v>43072.68</v>
      </c>
      <c r="J2523" s="37" t="s">
        <v>24</v>
      </c>
      <c r="K2523" s="37" t="s">
        <v>2544</v>
      </c>
      <c r="L2523" s="34" t="s">
        <v>45</v>
      </c>
    </row>
    <row r="2524" spans="1:12" ht="19.5" customHeight="1" x14ac:dyDescent="0.25">
      <c r="A2524" s="34" t="s">
        <v>8</v>
      </c>
      <c r="B2524" s="28">
        <v>44987</v>
      </c>
      <c r="C2524" s="33">
        <v>44987.659349687499</v>
      </c>
      <c r="D2524" s="34" t="s">
        <v>10</v>
      </c>
      <c r="E2524" s="34" t="s">
        <v>29</v>
      </c>
      <c r="F2524" s="35">
        <v>87.46</v>
      </c>
      <c r="G2524" s="34" t="s">
        <v>43</v>
      </c>
      <c r="H2524" s="34">
        <v>727</v>
      </c>
      <c r="I2524" s="34">
        <v>63583.42</v>
      </c>
      <c r="J2524" s="34" t="s">
        <v>30</v>
      </c>
      <c r="K2524" s="34" t="s">
        <v>2545</v>
      </c>
      <c r="L2524" s="34" t="s">
        <v>45</v>
      </c>
    </row>
    <row r="2525" spans="1:12" ht="19.5" customHeight="1" x14ac:dyDescent="0.25">
      <c r="A2525" s="34" t="s">
        <v>8</v>
      </c>
      <c r="B2525" s="28">
        <v>44987</v>
      </c>
      <c r="C2525" s="36">
        <v>44987.65934997685</v>
      </c>
      <c r="D2525" s="34" t="s">
        <v>10</v>
      </c>
      <c r="E2525" s="37" t="s">
        <v>22</v>
      </c>
      <c r="F2525" s="38">
        <v>11.75</v>
      </c>
      <c r="G2525" s="34" t="s">
        <v>43</v>
      </c>
      <c r="H2525" s="37">
        <v>1145</v>
      </c>
      <c r="I2525" s="34">
        <v>13453.75</v>
      </c>
      <c r="J2525" s="37" t="s">
        <v>23</v>
      </c>
      <c r="K2525" s="37" t="s">
        <v>2546</v>
      </c>
      <c r="L2525" s="34" t="s">
        <v>45</v>
      </c>
    </row>
    <row r="2526" spans="1:12" ht="19.5" customHeight="1" x14ac:dyDescent="0.25">
      <c r="A2526" s="34" t="s">
        <v>8</v>
      </c>
      <c r="B2526" s="28">
        <v>44987</v>
      </c>
      <c r="C2526" s="33">
        <v>44987.659351180555</v>
      </c>
      <c r="D2526" s="34" t="s">
        <v>10</v>
      </c>
      <c r="E2526" s="34" t="s">
        <v>22</v>
      </c>
      <c r="F2526" s="35">
        <v>11.75</v>
      </c>
      <c r="G2526" s="34" t="s">
        <v>43</v>
      </c>
      <c r="H2526" s="34">
        <v>565</v>
      </c>
      <c r="I2526" s="34">
        <v>6638.75</v>
      </c>
      <c r="J2526" s="34" t="s">
        <v>24</v>
      </c>
      <c r="K2526" s="34" t="s">
        <v>2547</v>
      </c>
      <c r="L2526" s="34" t="s">
        <v>45</v>
      </c>
    </row>
    <row r="2527" spans="1:12" ht="19.5" customHeight="1" x14ac:dyDescent="0.25">
      <c r="A2527" s="34" t="s">
        <v>8</v>
      </c>
      <c r="B2527" s="28">
        <v>44987</v>
      </c>
      <c r="C2527" s="33">
        <v>44987.659365486114</v>
      </c>
      <c r="D2527" s="34" t="s">
        <v>10</v>
      </c>
      <c r="E2527" s="34" t="s">
        <v>22</v>
      </c>
      <c r="F2527" s="35">
        <v>11.747999999999999</v>
      </c>
      <c r="G2527" s="34" t="s">
        <v>43</v>
      </c>
      <c r="H2527" s="34">
        <v>386</v>
      </c>
      <c r="I2527" s="34">
        <v>4534.7299999999996</v>
      </c>
      <c r="J2527" s="34" t="s">
        <v>24</v>
      </c>
      <c r="K2527" s="34" t="s">
        <v>2548</v>
      </c>
      <c r="L2527" s="34" t="s">
        <v>45</v>
      </c>
    </row>
    <row r="2528" spans="1:12" ht="19.5" customHeight="1" x14ac:dyDescent="0.25">
      <c r="A2528" s="34" t="s">
        <v>8</v>
      </c>
      <c r="B2528" s="28">
        <v>44987</v>
      </c>
      <c r="C2528" s="36">
        <v>44987.659365729167</v>
      </c>
      <c r="D2528" s="34" t="s">
        <v>10</v>
      </c>
      <c r="E2528" s="37" t="s">
        <v>27</v>
      </c>
      <c r="F2528" s="38">
        <v>130.9</v>
      </c>
      <c r="G2528" s="34" t="s">
        <v>43</v>
      </c>
      <c r="H2528" s="37">
        <v>132</v>
      </c>
      <c r="I2528" s="34">
        <v>17278.8</v>
      </c>
      <c r="J2528" s="37" t="s">
        <v>25</v>
      </c>
      <c r="K2528" s="37" t="s">
        <v>2549</v>
      </c>
      <c r="L2528" s="34" t="s">
        <v>45</v>
      </c>
    </row>
    <row r="2529" spans="1:12" ht="19.5" customHeight="1" x14ac:dyDescent="0.25">
      <c r="A2529" s="34" t="s">
        <v>8</v>
      </c>
      <c r="B2529" s="28">
        <v>44987</v>
      </c>
      <c r="C2529" s="36">
        <v>44987.659365729167</v>
      </c>
      <c r="D2529" s="34" t="s">
        <v>10</v>
      </c>
      <c r="E2529" s="37" t="s">
        <v>27</v>
      </c>
      <c r="F2529" s="38">
        <v>130.9</v>
      </c>
      <c r="G2529" s="34" t="s">
        <v>43</v>
      </c>
      <c r="H2529" s="37">
        <v>161</v>
      </c>
      <c r="I2529" s="34">
        <v>21074.9</v>
      </c>
      <c r="J2529" s="37" t="s">
        <v>25</v>
      </c>
      <c r="K2529" s="37" t="s">
        <v>2550</v>
      </c>
      <c r="L2529" s="34" t="s">
        <v>45</v>
      </c>
    </row>
    <row r="2530" spans="1:12" ht="19.5" customHeight="1" x14ac:dyDescent="0.25">
      <c r="A2530" s="34" t="s">
        <v>8</v>
      </c>
      <c r="B2530" s="28">
        <v>44987</v>
      </c>
      <c r="C2530" s="36">
        <v>44987.659414236114</v>
      </c>
      <c r="D2530" s="34" t="s">
        <v>10</v>
      </c>
      <c r="E2530" s="37" t="s">
        <v>22</v>
      </c>
      <c r="F2530" s="38">
        <v>11.746</v>
      </c>
      <c r="G2530" s="34" t="s">
        <v>43</v>
      </c>
      <c r="H2530" s="37">
        <v>469</v>
      </c>
      <c r="I2530" s="34">
        <v>5508.87</v>
      </c>
      <c r="J2530" s="37" t="s">
        <v>23</v>
      </c>
      <c r="K2530" s="37" t="s">
        <v>2551</v>
      </c>
      <c r="L2530" s="34" t="s">
        <v>45</v>
      </c>
    </row>
    <row r="2531" spans="1:12" ht="19.5" customHeight="1" x14ac:dyDescent="0.25">
      <c r="A2531" s="34" t="s">
        <v>8</v>
      </c>
      <c r="B2531" s="28">
        <v>44987</v>
      </c>
      <c r="C2531" s="33">
        <v>44987.659425590275</v>
      </c>
      <c r="D2531" s="34" t="s">
        <v>10</v>
      </c>
      <c r="E2531" s="34" t="s">
        <v>22</v>
      </c>
      <c r="F2531" s="35">
        <v>11.746</v>
      </c>
      <c r="G2531" s="34" t="s">
        <v>43</v>
      </c>
      <c r="H2531" s="34">
        <v>471</v>
      </c>
      <c r="I2531" s="34">
        <v>5532.37</v>
      </c>
      <c r="J2531" s="34" t="s">
        <v>23</v>
      </c>
      <c r="K2531" s="34" t="s">
        <v>2552</v>
      </c>
      <c r="L2531" s="34" t="s">
        <v>45</v>
      </c>
    </row>
    <row r="2532" spans="1:12" ht="19.5" customHeight="1" x14ac:dyDescent="0.25">
      <c r="A2532" s="34" t="s">
        <v>8</v>
      </c>
      <c r="B2532" s="28">
        <v>44987</v>
      </c>
      <c r="C2532" s="33">
        <v>44987.659425590275</v>
      </c>
      <c r="D2532" s="34" t="s">
        <v>10</v>
      </c>
      <c r="E2532" s="34" t="s">
        <v>22</v>
      </c>
      <c r="F2532" s="35">
        <v>11.746</v>
      </c>
      <c r="G2532" s="34" t="s">
        <v>43</v>
      </c>
      <c r="H2532" s="34">
        <v>316</v>
      </c>
      <c r="I2532" s="34">
        <v>3711.74</v>
      </c>
      <c r="J2532" s="34" t="s">
        <v>23</v>
      </c>
      <c r="K2532" s="34" t="s">
        <v>2553</v>
      </c>
      <c r="L2532" s="34" t="s">
        <v>45</v>
      </c>
    </row>
    <row r="2533" spans="1:12" ht="19.5" customHeight="1" x14ac:dyDescent="0.25">
      <c r="A2533" s="34" t="s">
        <v>8</v>
      </c>
      <c r="B2533" s="28">
        <v>44987</v>
      </c>
      <c r="C2533" s="36">
        <v>44987.660329525461</v>
      </c>
      <c r="D2533" s="34" t="s">
        <v>10</v>
      </c>
      <c r="E2533" s="37" t="s">
        <v>27</v>
      </c>
      <c r="F2533" s="38">
        <v>130.97999999999999</v>
      </c>
      <c r="G2533" s="34" t="s">
        <v>43</v>
      </c>
      <c r="H2533" s="37">
        <v>145</v>
      </c>
      <c r="I2533" s="34">
        <v>18992.099999999999</v>
      </c>
      <c r="J2533" s="37" t="s">
        <v>28</v>
      </c>
      <c r="K2533" s="37" t="s">
        <v>2554</v>
      </c>
      <c r="L2533" s="34" t="s">
        <v>45</v>
      </c>
    </row>
    <row r="2534" spans="1:12" ht="19.5" customHeight="1" x14ac:dyDescent="0.25">
      <c r="A2534" s="34" t="s">
        <v>8</v>
      </c>
      <c r="B2534" s="28">
        <v>44987</v>
      </c>
      <c r="C2534" s="33">
        <v>44987.660329525461</v>
      </c>
      <c r="D2534" s="34" t="s">
        <v>10</v>
      </c>
      <c r="E2534" s="34" t="s">
        <v>27</v>
      </c>
      <c r="F2534" s="35">
        <v>130.97999999999999</v>
      </c>
      <c r="G2534" s="34" t="s">
        <v>43</v>
      </c>
      <c r="H2534" s="34">
        <v>928</v>
      </c>
      <c r="I2534" s="34">
        <v>121549.44</v>
      </c>
      <c r="J2534" s="34" t="s">
        <v>28</v>
      </c>
      <c r="K2534" s="34" t="s">
        <v>2555</v>
      </c>
      <c r="L2534" s="34" t="s">
        <v>45</v>
      </c>
    </row>
    <row r="2535" spans="1:12" ht="19.5" customHeight="1" x14ac:dyDescent="0.25">
      <c r="A2535" s="34" t="s">
        <v>8</v>
      </c>
      <c r="B2535" s="28">
        <v>44987</v>
      </c>
      <c r="C2535" s="36">
        <v>44987.660616284724</v>
      </c>
      <c r="D2535" s="34" t="s">
        <v>10</v>
      </c>
      <c r="E2535" s="37" t="s">
        <v>22</v>
      </c>
      <c r="F2535" s="38">
        <v>11.754</v>
      </c>
      <c r="G2535" s="34" t="s">
        <v>43</v>
      </c>
      <c r="H2535" s="37">
        <v>476</v>
      </c>
      <c r="I2535" s="34">
        <v>5594.9</v>
      </c>
      <c r="J2535" s="37" t="s">
        <v>24</v>
      </c>
      <c r="K2535" s="37" t="s">
        <v>2556</v>
      </c>
      <c r="L2535" s="34" t="s">
        <v>45</v>
      </c>
    </row>
    <row r="2536" spans="1:12" ht="19.5" customHeight="1" x14ac:dyDescent="0.25">
      <c r="A2536" s="34" t="s">
        <v>8</v>
      </c>
      <c r="B2536" s="28">
        <v>44987</v>
      </c>
      <c r="C2536" s="33">
        <v>44987.660788738423</v>
      </c>
      <c r="D2536" s="34" t="s">
        <v>10</v>
      </c>
      <c r="E2536" s="34" t="s">
        <v>27</v>
      </c>
      <c r="F2536" s="35">
        <v>130.96</v>
      </c>
      <c r="G2536" s="34" t="s">
        <v>43</v>
      </c>
      <c r="H2536" s="34">
        <v>695</v>
      </c>
      <c r="I2536" s="34">
        <v>91017.2</v>
      </c>
      <c r="J2536" s="34" t="s">
        <v>24</v>
      </c>
      <c r="K2536" s="34" t="s">
        <v>2557</v>
      </c>
      <c r="L2536" s="34" t="s">
        <v>45</v>
      </c>
    </row>
    <row r="2537" spans="1:12" ht="19.5" customHeight="1" x14ac:dyDescent="0.25">
      <c r="A2537" s="34" t="s">
        <v>8</v>
      </c>
      <c r="B2537" s="28">
        <v>44987</v>
      </c>
      <c r="C2537" s="36">
        <v>44987.660788912035</v>
      </c>
      <c r="D2537" s="34" t="s">
        <v>10</v>
      </c>
      <c r="E2537" s="37" t="s">
        <v>22</v>
      </c>
      <c r="F2537" s="38">
        <v>11.754</v>
      </c>
      <c r="G2537" s="34" t="s">
        <v>43</v>
      </c>
      <c r="H2537" s="37">
        <v>766</v>
      </c>
      <c r="I2537" s="34">
        <v>9003.56</v>
      </c>
      <c r="J2537" s="37" t="s">
        <v>23</v>
      </c>
      <c r="K2537" s="37" t="s">
        <v>2558</v>
      </c>
      <c r="L2537" s="34" t="s">
        <v>45</v>
      </c>
    </row>
    <row r="2538" spans="1:12" ht="19.5" customHeight="1" x14ac:dyDescent="0.25">
      <c r="A2538" s="34" t="s">
        <v>8</v>
      </c>
      <c r="B2538" s="28">
        <v>44987</v>
      </c>
      <c r="C2538" s="33">
        <v>44987.660788912035</v>
      </c>
      <c r="D2538" s="34" t="s">
        <v>10</v>
      </c>
      <c r="E2538" s="34" t="s">
        <v>22</v>
      </c>
      <c r="F2538" s="35">
        <v>11.754</v>
      </c>
      <c r="G2538" s="34" t="s">
        <v>43</v>
      </c>
      <c r="H2538" s="34">
        <v>507</v>
      </c>
      <c r="I2538" s="34">
        <v>5959.28</v>
      </c>
      <c r="J2538" s="34" t="s">
        <v>23</v>
      </c>
      <c r="K2538" s="34" t="s">
        <v>2559</v>
      </c>
      <c r="L2538" s="34" t="s">
        <v>45</v>
      </c>
    </row>
    <row r="2539" spans="1:12" ht="19.5" customHeight="1" x14ac:dyDescent="0.25">
      <c r="A2539" s="34" t="s">
        <v>8</v>
      </c>
      <c r="B2539" s="28">
        <v>44987</v>
      </c>
      <c r="C2539" s="36">
        <v>44987.660788969908</v>
      </c>
      <c r="D2539" s="34" t="s">
        <v>10</v>
      </c>
      <c r="E2539" s="37" t="s">
        <v>27</v>
      </c>
      <c r="F2539" s="38">
        <v>130.96</v>
      </c>
      <c r="G2539" s="34" t="s">
        <v>43</v>
      </c>
      <c r="H2539" s="37">
        <v>543</v>
      </c>
      <c r="I2539" s="34">
        <v>71111.28</v>
      </c>
      <c r="J2539" s="37" t="s">
        <v>24</v>
      </c>
      <c r="K2539" s="37" t="s">
        <v>2560</v>
      </c>
      <c r="L2539" s="34" t="s">
        <v>45</v>
      </c>
    </row>
    <row r="2540" spans="1:12" ht="19.5" customHeight="1" x14ac:dyDescent="0.25">
      <c r="A2540" s="34" t="s">
        <v>8</v>
      </c>
      <c r="B2540" s="28">
        <v>44987</v>
      </c>
      <c r="C2540" s="33">
        <v>44987.660789016205</v>
      </c>
      <c r="D2540" s="34" t="s">
        <v>10</v>
      </c>
      <c r="E2540" s="34" t="s">
        <v>27</v>
      </c>
      <c r="F2540" s="35">
        <v>130.94</v>
      </c>
      <c r="G2540" s="34" t="s">
        <v>43</v>
      </c>
      <c r="H2540" s="34">
        <v>158</v>
      </c>
      <c r="I2540" s="34">
        <v>20688.52</v>
      </c>
      <c r="J2540" s="34" t="s">
        <v>24</v>
      </c>
      <c r="K2540" s="34" t="s">
        <v>2561</v>
      </c>
      <c r="L2540" s="34" t="s">
        <v>45</v>
      </c>
    </row>
    <row r="2541" spans="1:12" ht="19.5" customHeight="1" x14ac:dyDescent="0.25">
      <c r="A2541" s="34" t="s">
        <v>8</v>
      </c>
      <c r="B2541" s="28">
        <v>44987</v>
      </c>
      <c r="C2541" s="36">
        <v>44987.660789027781</v>
      </c>
      <c r="D2541" s="34" t="s">
        <v>10</v>
      </c>
      <c r="E2541" s="37" t="s">
        <v>22</v>
      </c>
      <c r="F2541" s="38">
        <v>11.754</v>
      </c>
      <c r="G2541" s="34" t="s">
        <v>43</v>
      </c>
      <c r="H2541" s="37">
        <v>201</v>
      </c>
      <c r="I2541" s="34">
        <v>2362.5500000000002</v>
      </c>
      <c r="J2541" s="37" t="s">
        <v>24</v>
      </c>
      <c r="K2541" s="37" t="s">
        <v>2562</v>
      </c>
      <c r="L2541" s="34" t="s">
        <v>45</v>
      </c>
    </row>
    <row r="2542" spans="1:12" ht="19.5" customHeight="1" x14ac:dyDescent="0.25">
      <c r="A2542" s="34" t="s">
        <v>8</v>
      </c>
      <c r="B2542" s="28">
        <v>44987</v>
      </c>
      <c r="C2542" s="33">
        <v>44987.660789027781</v>
      </c>
      <c r="D2542" s="34" t="s">
        <v>10</v>
      </c>
      <c r="E2542" s="34" t="s">
        <v>22</v>
      </c>
      <c r="F2542" s="35">
        <v>11.754</v>
      </c>
      <c r="G2542" s="34" t="s">
        <v>43</v>
      </c>
      <c r="H2542" s="34">
        <v>267</v>
      </c>
      <c r="I2542" s="34">
        <v>3138.32</v>
      </c>
      <c r="J2542" s="34" t="s">
        <v>24</v>
      </c>
      <c r="K2542" s="34" t="s">
        <v>2563</v>
      </c>
      <c r="L2542" s="34" t="s">
        <v>45</v>
      </c>
    </row>
    <row r="2543" spans="1:12" ht="19.5" customHeight="1" x14ac:dyDescent="0.25">
      <c r="A2543" s="34" t="s">
        <v>8</v>
      </c>
      <c r="B2543" s="28">
        <v>44987</v>
      </c>
      <c r="C2543" s="36">
        <v>44987.660789027781</v>
      </c>
      <c r="D2543" s="34" t="s">
        <v>10</v>
      </c>
      <c r="E2543" s="37" t="s">
        <v>22</v>
      </c>
      <c r="F2543" s="38">
        <v>11.754</v>
      </c>
      <c r="G2543" s="34" t="s">
        <v>43</v>
      </c>
      <c r="H2543" s="37">
        <v>271</v>
      </c>
      <c r="I2543" s="34">
        <v>3185.33</v>
      </c>
      <c r="J2543" s="37" t="s">
        <v>24</v>
      </c>
      <c r="K2543" s="37" t="s">
        <v>2564</v>
      </c>
      <c r="L2543" s="34" t="s">
        <v>45</v>
      </c>
    </row>
    <row r="2544" spans="1:12" ht="19.5" customHeight="1" x14ac:dyDescent="0.25">
      <c r="A2544" s="34" t="s">
        <v>8</v>
      </c>
      <c r="B2544" s="28">
        <v>44987</v>
      </c>
      <c r="C2544" s="33">
        <v>44987.660789027781</v>
      </c>
      <c r="D2544" s="34" t="s">
        <v>10</v>
      </c>
      <c r="E2544" s="34" t="s">
        <v>22</v>
      </c>
      <c r="F2544" s="35">
        <v>11.754</v>
      </c>
      <c r="G2544" s="34" t="s">
        <v>43</v>
      </c>
      <c r="H2544" s="34">
        <v>394</v>
      </c>
      <c r="I2544" s="34">
        <v>4631.08</v>
      </c>
      <c r="J2544" s="34" t="s">
        <v>25</v>
      </c>
      <c r="K2544" s="34" t="s">
        <v>2565</v>
      </c>
      <c r="L2544" s="34" t="s">
        <v>45</v>
      </c>
    </row>
    <row r="2545" spans="1:12" ht="19.5" customHeight="1" x14ac:dyDescent="0.25">
      <c r="A2545" s="34" t="s">
        <v>8</v>
      </c>
      <c r="B2545" s="28">
        <v>44987</v>
      </c>
      <c r="C2545" s="36">
        <v>44987.661511631944</v>
      </c>
      <c r="D2545" s="34" t="s">
        <v>10</v>
      </c>
      <c r="E2545" s="37" t="s">
        <v>22</v>
      </c>
      <c r="F2545" s="38">
        <v>11.762</v>
      </c>
      <c r="G2545" s="34" t="s">
        <v>43</v>
      </c>
      <c r="H2545" s="37">
        <v>389</v>
      </c>
      <c r="I2545" s="34">
        <v>4575.42</v>
      </c>
      <c r="J2545" s="37" t="s">
        <v>23</v>
      </c>
      <c r="K2545" s="37" t="s">
        <v>2566</v>
      </c>
      <c r="L2545" s="34" t="s">
        <v>45</v>
      </c>
    </row>
    <row r="2546" spans="1:12" ht="19.5" customHeight="1" x14ac:dyDescent="0.25">
      <c r="A2546" s="34" t="s">
        <v>8</v>
      </c>
      <c r="B2546" s="28">
        <v>44987</v>
      </c>
      <c r="C2546" s="33">
        <v>44987.661511932871</v>
      </c>
      <c r="D2546" s="34" t="s">
        <v>10</v>
      </c>
      <c r="E2546" s="34" t="s">
        <v>22</v>
      </c>
      <c r="F2546" s="35">
        <v>11.763999999999999</v>
      </c>
      <c r="G2546" s="34" t="s">
        <v>43</v>
      </c>
      <c r="H2546" s="34">
        <v>608</v>
      </c>
      <c r="I2546" s="34">
        <v>7152.51</v>
      </c>
      <c r="J2546" s="34" t="s">
        <v>23</v>
      </c>
      <c r="K2546" s="34" t="s">
        <v>2567</v>
      </c>
      <c r="L2546" s="34" t="s">
        <v>45</v>
      </c>
    </row>
    <row r="2547" spans="1:12" ht="19.5" customHeight="1" x14ac:dyDescent="0.25">
      <c r="A2547" s="34" t="s">
        <v>8</v>
      </c>
      <c r="B2547" s="28">
        <v>44987</v>
      </c>
      <c r="C2547" s="36">
        <v>44987.661511932871</v>
      </c>
      <c r="D2547" s="34" t="s">
        <v>10</v>
      </c>
      <c r="E2547" s="37" t="s">
        <v>22</v>
      </c>
      <c r="F2547" s="38">
        <v>11.763999999999999</v>
      </c>
      <c r="G2547" s="34" t="s">
        <v>43</v>
      </c>
      <c r="H2547" s="37">
        <v>48</v>
      </c>
      <c r="I2547" s="34">
        <v>564.66999999999996</v>
      </c>
      <c r="J2547" s="37" t="s">
        <v>23</v>
      </c>
      <c r="K2547" s="37" t="s">
        <v>2568</v>
      </c>
      <c r="L2547" s="34" t="s">
        <v>45</v>
      </c>
    </row>
    <row r="2548" spans="1:12" ht="19.5" customHeight="1" x14ac:dyDescent="0.25">
      <c r="A2548" s="34" t="s">
        <v>8</v>
      </c>
      <c r="B2548" s="28">
        <v>44987</v>
      </c>
      <c r="C2548" s="33">
        <v>44987.661511932871</v>
      </c>
      <c r="D2548" s="34" t="s">
        <v>10</v>
      </c>
      <c r="E2548" s="34" t="s">
        <v>22</v>
      </c>
      <c r="F2548" s="35">
        <v>11.763999999999999</v>
      </c>
      <c r="G2548" s="34" t="s">
        <v>43</v>
      </c>
      <c r="H2548" s="34">
        <v>859</v>
      </c>
      <c r="I2548" s="34">
        <v>10105.280000000001</v>
      </c>
      <c r="J2548" s="34" t="s">
        <v>23</v>
      </c>
      <c r="K2548" s="34" t="s">
        <v>2569</v>
      </c>
      <c r="L2548" s="34" t="s">
        <v>45</v>
      </c>
    </row>
    <row r="2549" spans="1:12" ht="19.5" customHeight="1" x14ac:dyDescent="0.25">
      <c r="A2549" s="34" t="s">
        <v>8</v>
      </c>
      <c r="B2549" s="28">
        <v>44987</v>
      </c>
      <c r="C2549" s="36">
        <v>44987.661566990741</v>
      </c>
      <c r="D2549" s="34" t="s">
        <v>10</v>
      </c>
      <c r="E2549" s="37" t="s">
        <v>27</v>
      </c>
      <c r="F2549" s="38">
        <v>131.04</v>
      </c>
      <c r="G2549" s="34" t="s">
        <v>43</v>
      </c>
      <c r="H2549" s="37">
        <v>539</v>
      </c>
      <c r="I2549" s="34">
        <v>70630.559999999998</v>
      </c>
      <c r="J2549" s="37" t="s">
        <v>24</v>
      </c>
      <c r="K2549" s="37" t="s">
        <v>2570</v>
      </c>
      <c r="L2549" s="34" t="s">
        <v>45</v>
      </c>
    </row>
    <row r="2550" spans="1:12" ht="19.5" customHeight="1" x14ac:dyDescent="0.25">
      <c r="A2550" s="34" t="s">
        <v>8</v>
      </c>
      <c r="B2550" s="28">
        <v>44987</v>
      </c>
      <c r="C2550" s="33">
        <v>44987.661566990741</v>
      </c>
      <c r="D2550" s="34" t="s">
        <v>10</v>
      </c>
      <c r="E2550" s="34" t="s">
        <v>27</v>
      </c>
      <c r="F2550" s="35">
        <v>131.04</v>
      </c>
      <c r="G2550" s="34" t="s">
        <v>43</v>
      </c>
      <c r="H2550" s="34">
        <v>506</v>
      </c>
      <c r="I2550" s="34">
        <v>66306.240000000005</v>
      </c>
      <c r="J2550" s="34" t="s">
        <v>25</v>
      </c>
      <c r="K2550" s="34" t="s">
        <v>2571</v>
      </c>
      <c r="L2550" s="34" t="s">
        <v>45</v>
      </c>
    </row>
    <row r="2551" spans="1:12" ht="19.5" customHeight="1" x14ac:dyDescent="0.25">
      <c r="A2551" s="34" t="s">
        <v>8</v>
      </c>
      <c r="B2551" s="28">
        <v>44987</v>
      </c>
      <c r="C2551" s="36">
        <v>44987.661567083334</v>
      </c>
      <c r="D2551" s="34" t="s">
        <v>10</v>
      </c>
      <c r="E2551" s="37" t="s">
        <v>27</v>
      </c>
      <c r="F2551" s="38">
        <v>131.04</v>
      </c>
      <c r="G2551" s="34" t="s">
        <v>43</v>
      </c>
      <c r="H2551" s="37">
        <v>449</v>
      </c>
      <c r="I2551" s="34">
        <v>58836.959999999999</v>
      </c>
      <c r="J2551" s="37" t="s">
        <v>28</v>
      </c>
      <c r="K2551" s="37" t="s">
        <v>2572</v>
      </c>
      <c r="L2551" s="34" t="s">
        <v>45</v>
      </c>
    </row>
    <row r="2552" spans="1:12" ht="19.5" customHeight="1" x14ac:dyDescent="0.25">
      <c r="A2552" s="34" t="s">
        <v>8</v>
      </c>
      <c r="B2552" s="28">
        <v>44987</v>
      </c>
      <c r="C2552" s="33">
        <v>44987.661579756947</v>
      </c>
      <c r="D2552" s="34" t="s">
        <v>10</v>
      </c>
      <c r="E2552" s="34" t="s">
        <v>27</v>
      </c>
      <c r="F2552" s="35">
        <v>131.04</v>
      </c>
      <c r="G2552" s="34" t="s">
        <v>43</v>
      </c>
      <c r="H2552" s="34">
        <v>75</v>
      </c>
      <c r="I2552" s="34">
        <v>9828</v>
      </c>
      <c r="J2552" s="34" t="s">
        <v>28</v>
      </c>
      <c r="K2552" s="34" t="s">
        <v>2573</v>
      </c>
      <c r="L2552" s="34" t="s">
        <v>45</v>
      </c>
    </row>
    <row r="2553" spans="1:12" ht="19.5" customHeight="1" x14ac:dyDescent="0.25">
      <c r="A2553" s="34" t="s">
        <v>8</v>
      </c>
      <c r="B2553" s="28">
        <v>44987</v>
      </c>
      <c r="C2553" s="36">
        <v>44987.661583483794</v>
      </c>
      <c r="D2553" s="34" t="s">
        <v>10</v>
      </c>
      <c r="E2553" s="37" t="s">
        <v>27</v>
      </c>
      <c r="F2553" s="38">
        <v>131.06</v>
      </c>
      <c r="G2553" s="34" t="s">
        <v>43</v>
      </c>
      <c r="H2553" s="37">
        <v>593</v>
      </c>
      <c r="I2553" s="34">
        <v>77718.58</v>
      </c>
      <c r="J2553" s="37" t="s">
        <v>28</v>
      </c>
      <c r="K2553" s="37" t="s">
        <v>2574</v>
      </c>
      <c r="L2553" s="34" t="s">
        <v>45</v>
      </c>
    </row>
    <row r="2554" spans="1:12" ht="19.5" customHeight="1" x14ac:dyDescent="0.25">
      <c r="A2554" s="34" t="s">
        <v>8</v>
      </c>
      <c r="B2554" s="28">
        <v>44987</v>
      </c>
      <c r="C2554" s="33">
        <v>44987.661583483794</v>
      </c>
      <c r="D2554" s="34" t="s">
        <v>10</v>
      </c>
      <c r="E2554" s="34" t="s">
        <v>27</v>
      </c>
      <c r="F2554" s="35">
        <v>131.06</v>
      </c>
      <c r="G2554" s="34" t="s">
        <v>43</v>
      </c>
      <c r="H2554" s="34">
        <v>559</v>
      </c>
      <c r="I2554" s="34">
        <v>73262.539999999994</v>
      </c>
      <c r="J2554" s="34" t="s">
        <v>28</v>
      </c>
      <c r="K2554" s="34" t="s">
        <v>2575</v>
      </c>
      <c r="L2554" s="34" t="s">
        <v>45</v>
      </c>
    </row>
    <row r="2555" spans="1:12" ht="19.5" customHeight="1" x14ac:dyDescent="0.25">
      <c r="A2555" s="34" t="s">
        <v>8</v>
      </c>
      <c r="B2555" s="28">
        <v>44987</v>
      </c>
      <c r="C2555" s="36">
        <v>44987.661583483794</v>
      </c>
      <c r="D2555" s="34" t="s">
        <v>10</v>
      </c>
      <c r="E2555" s="37" t="s">
        <v>27</v>
      </c>
      <c r="F2555" s="38">
        <v>131.06</v>
      </c>
      <c r="G2555" s="34" t="s">
        <v>43</v>
      </c>
      <c r="H2555" s="37">
        <v>212</v>
      </c>
      <c r="I2555" s="34">
        <v>27784.720000000001</v>
      </c>
      <c r="J2555" s="37" t="s">
        <v>28</v>
      </c>
      <c r="K2555" s="37" t="s">
        <v>2576</v>
      </c>
      <c r="L2555" s="34" t="s">
        <v>45</v>
      </c>
    </row>
    <row r="2556" spans="1:12" ht="19.5" customHeight="1" x14ac:dyDescent="0.25">
      <c r="A2556" s="34" t="s">
        <v>8</v>
      </c>
      <c r="B2556" s="28">
        <v>44987</v>
      </c>
      <c r="C2556" s="33">
        <v>44987.662121377318</v>
      </c>
      <c r="D2556" s="34" t="s">
        <v>10</v>
      </c>
      <c r="E2556" s="34" t="s">
        <v>27</v>
      </c>
      <c r="F2556" s="35">
        <v>131.1</v>
      </c>
      <c r="G2556" s="34" t="s">
        <v>43</v>
      </c>
      <c r="H2556" s="34">
        <v>1310</v>
      </c>
      <c r="I2556" s="34">
        <v>171741</v>
      </c>
      <c r="J2556" s="34" t="s">
        <v>28</v>
      </c>
      <c r="K2556" s="34" t="s">
        <v>2577</v>
      </c>
      <c r="L2556" s="34" t="s">
        <v>45</v>
      </c>
    </row>
    <row r="2557" spans="1:12" ht="19.5" customHeight="1" x14ac:dyDescent="0.25">
      <c r="A2557" s="34" t="s">
        <v>8</v>
      </c>
      <c r="B2557" s="28">
        <v>44987</v>
      </c>
      <c r="C2557" s="36">
        <v>44987.662121469904</v>
      </c>
      <c r="D2557" s="34" t="s">
        <v>10</v>
      </c>
      <c r="E2557" s="37" t="s">
        <v>27</v>
      </c>
      <c r="F2557" s="38">
        <v>131.1</v>
      </c>
      <c r="G2557" s="34" t="s">
        <v>43</v>
      </c>
      <c r="H2557" s="37">
        <v>556</v>
      </c>
      <c r="I2557" s="34">
        <v>72891.600000000006</v>
      </c>
      <c r="J2557" s="37" t="s">
        <v>24</v>
      </c>
      <c r="K2557" s="37" t="s">
        <v>2578</v>
      </c>
      <c r="L2557" s="34" t="s">
        <v>45</v>
      </c>
    </row>
    <row r="2558" spans="1:12" ht="19.5" customHeight="1" x14ac:dyDescent="0.25">
      <c r="A2558" s="34" t="s">
        <v>8</v>
      </c>
      <c r="B2558" s="28">
        <v>44987</v>
      </c>
      <c r="C2558" s="33">
        <v>44987.66212158565</v>
      </c>
      <c r="D2558" s="34" t="s">
        <v>10</v>
      </c>
      <c r="E2558" s="34" t="s">
        <v>27</v>
      </c>
      <c r="F2558" s="35">
        <v>131.08000000000001</v>
      </c>
      <c r="G2558" s="34" t="s">
        <v>43</v>
      </c>
      <c r="H2558" s="34">
        <v>574</v>
      </c>
      <c r="I2558" s="34">
        <v>75239.92</v>
      </c>
      <c r="J2558" s="34" t="s">
        <v>28</v>
      </c>
      <c r="K2558" s="34" t="s">
        <v>2579</v>
      </c>
      <c r="L2558" s="34" t="s">
        <v>45</v>
      </c>
    </row>
    <row r="2559" spans="1:12" ht="19.5" customHeight="1" x14ac:dyDescent="0.25">
      <c r="A2559" s="34" t="s">
        <v>8</v>
      </c>
      <c r="B2559" s="28">
        <v>44987</v>
      </c>
      <c r="C2559" s="36">
        <v>44987.662123182869</v>
      </c>
      <c r="D2559" s="34" t="s">
        <v>10</v>
      </c>
      <c r="E2559" s="37" t="s">
        <v>27</v>
      </c>
      <c r="F2559" s="38">
        <v>131.1</v>
      </c>
      <c r="G2559" s="34" t="s">
        <v>43</v>
      </c>
      <c r="H2559" s="37">
        <v>343</v>
      </c>
      <c r="I2559" s="34">
        <v>44967.3</v>
      </c>
      <c r="J2559" s="37" t="s">
        <v>24</v>
      </c>
      <c r="K2559" s="37" t="s">
        <v>2580</v>
      </c>
      <c r="L2559" s="34" t="s">
        <v>45</v>
      </c>
    </row>
    <row r="2560" spans="1:12" ht="19.5" customHeight="1" x14ac:dyDescent="0.25">
      <c r="A2560" s="34" t="s">
        <v>8</v>
      </c>
      <c r="B2560" s="28">
        <v>44987</v>
      </c>
      <c r="C2560" s="33">
        <v>44987.662216874996</v>
      </c>
      <c r="D2560" s="34" t="s">
        <v>10</v>
      </c>
      <c r="E2560" s="34" t="s">
        <v>22</v>
      </c>
      <c r="F2560" s="35">
        <v>11.768000000000001</v>
      </c>
      <c r="G2560" s="34" t="s">
        <v>43</v>
      </c>
      <c r="H2560" s="34">
        <v>476</v>
      </c>
      <c r="I2560" s="34">
        <v>5601.57</v>
      </c>
      <c r="J2560" s="34" t="s">
        <v>24</v>
      </c>
      <c r="K2560" s="34" t="s">
        <v>2581</v>
      </c>
      <c r="L2560" s="34" t="s">
        <v>45</v>
      </c>
    </row>
    <row r="2561" spans="1:12" ht="19.5" customHeight="1" x14ac:dyDescent="0.25">
      <c r="A2561" s="34" t="s">
        <v>8</v>
      </c>
      <c r="B2561" s="28">
        <v>44987</v>
      </c>
      <c r="C2561" s="36">
        <v>44987.662216874996</v>
      </c>
      <c r="D2561" s="34" t="s">
        <v>10</v>
      </c>
      <c r="E2561" s="37" t="s">
        <v>22</v>
      </c>
      <c r="F2561" s="38">
        <v>11.768000000000001</v>
      </c>
      <c r="G2561" s="34" t="s">
        <v>43</v>
      </c>
      <c r="H2561" s="37">
        <v>74</v>
      </c>
      <c r="I2561" s="34">
        <v>870.83</v>
      </c>
      <c r="J2561" s="37" t="s">
        <v>24</v>
      </c>
      <c r="K2561" s="37" t="s">
        <v>2582</v>
      </c>
      <c r="L2561" s="34" t="s">
        <v>45</v>
      </c>
    </row>
    <row r="2562" spans="1:12" ht="19.5" customHeight="1" x14ac:dyDescent="0.25">
      <c r="A2562" s="34" t="s">
        <v>8</v>
      </c>
      <c r="B2562" s="28">
        <v>44987</v>
      </c>
      <c r="C2562" s="33">
        <v>44987.662216990742</v>
      </c>
      <c r="D2562" s="34" t="s">
        <v>10</v>
      </c>
      <c r="E2562" s="34" t="s">
        <v>22</v>
      </c>
      <c r="F2562" s="35">
        <v>11.768000000000001</v>
      </c>
      <c r="G2562" s="34" t="s">
        <v>43</v>
      </c>
      <c r="H2562" s="34">
        <v>475</v>
      </c>
      <c r="I2562" s="34">
        <v>5589.8</v>
      </c>
      <c r="J2562" s="34" t="s">
        <v>23</v>
      </c>
      <c r="K2562" s="34" t="s">
        <v>2583</v>
      </c>
      <c r="L2562" s="34" t="s">
        <v>45</v>
      </c>
    </row>
    <row r="2563" spans="1:12" ht="19.5" customHeight="1" x14ac:dyDescent="0.25">
      <c r="A2563" s="34" t="s">
        <v>8</v>
      </c>
      <c r="B2563" s="28">
        <v>44987</v>
      </c>
      <c r="C2563" s="36">
        <v>44987.662216990742</v>
      </c>
      <c r="D2563" s="34" t="s">
        <v>10</v>
      </c>
      <c r="E2563" s="37" t="s">
        <v>22</v>
      </c>
      <c r="F2563" s="38">
        <v>11.768000000000001</v>
      </c>
      <c r="G2563" s="34" t="s">
        <v>43</v>
      </c>
      <c r="H2563" s="37">
        <v>751</v>
      </c>
      <c r="I2563" s="34">
        <v>8837.77</v>
      </c>
      <c r="J2563" s="37" t="s">
        <v>23</v>
      </c>
      <c r="K2563" s="37" t="s">
        <v>2584</v>
      </c>
      <c r="L2563" s="34" t="s">
        <v>45</v>
      </c>
    </row>
    <row r="2564" spans="1:12" ht="19.5" customHeight="1" x14ac:dyDescent="0.25">
      <c r="A2564" s="34" t="s">
        <v>8</v>
      </c>
      <c r="B2564" s="28">
        <v>44987</v>
      </c>
      <c r="C2564" s="33">
        <v>44987.662217083336</v>
      </c>
      <c r="D2564" s="34" t="s">
        <v>10</v>
      </c>
      <c r="E2564" s="34" t="s">
        <v>22</v>
      </c>
      <c r="F2564" s="35">
        <v>11.768000000000001</v>
      </c>
      <c r="G2564" s="34" t="s">
        <v>43</v>
      </c>
      <c r="H2564" s="34">
        <v>269</v>
      </c>
      <c r="I2564" s="34">
        <v>3165.59</v>
      </c>
      <c r="J2564" s="34" t="s">
        <v>24</v>
      </c>
      <c r="K2564" s="34" t="s">
        <v>2585</v>
      </c>
      <c r="L2564" s="34" t="s">
        <v>45</v>
      </c>
    </row>
    <row r="2565" spans="1:12" ht="19.5" customHeight="1" x14ac:dyDescent="0.25">
      <c r="A2565" s="34" t="s">
        <v>8</v>
      </c>
      <c r="B2565" s="28">
        <v>44987</v>
      </c>
      <c r="C2565" s="36">
        <v>44987.662304548612</v>
      </c>
      <c r="D2565" s="34" t="s">
        <v>10</v>
      </c>
      <c r="E2565" s="37" t="s">
        <v>27</v>
      </c>
      <c r="F2565" s="38">
        <v>131.08000000000001</v>
      </c>
      <c r="G2565" s="34" t="s">
        <v>43</v>
      </c>
      <c r="H2565" s="37">
        <v>257</v>
      </c>
      <c r="I2565" s="34">
        <v>33687.56</v>
      </c>
      <c r="J2565" s="37" t="s">
        <v>24</v>
      </c>
      <c r="K2565" s="37" t="s">
        <v>2586</v>
      </c>
      <c r="L2565" s="34" t="s">
        <v>45</v>
      </c>
    </row>
    <row r="2566" spans="1:12" ht="19.5" customHeight="1" x14ac:dyDescent="0.25">
      <c r="A2566" s="34" t="s">
        <v>8</v>
      </c>
      <c r="B2566" s="28">
        <v>44987</v>
      </c>
      <c r="C2566" s="33">
        <v>44987.663084675929</v>
      </c>
      <c r="D2566" s="34" t="s">
        <v>10</v>
      </c>
      <c r="E2566" s="34" t="s">
        <v>27</v>
      </c>
      <c r="F2566" s="35">
        <v>131.18</v>
      </c>
      <c r="G2566" s="34" t="s">
        <v>43</v>
      </c>
      <c r="H2566" s="34">
        <v>1308</v>
      </c>
      <c r="I2566" s="34">
        <v>171583.44</v>
      </c>
      <c r="J2566" s="34" t="s">
        <v>28</v>
      </c>
      <c r="K2566" s="34" t="s">
        <v>2587</v>
      </c>
      <c r="L2566" s="34" t="s">
        <v>45</v>
      </c>
    </row>
    <row r="2567" spans="1:12" ht="19.5" customHeight="1" x14ac:dyDescent="0.25">
      <c r="A2567" s="34" t="s">
        <v>8</v>
      </c>
      <c r="B2567" s="28">
        <v>44987</v>
      </c>
      <c r="C2567" s="36">
        <v>44987.663084780092</v>
      </c>
      <c r="D2567" s="34" t="s">
        <v>10</v>
      </c>
      <c r="E2567" s="37" t="s">
        <v>27</v>
      </c>
      <c r="F2567" s="38">
        <v>131.18</v>
      </c>
      <c r="G2567" s="34" t="s">
        <v>43</v>
      </c>
      <c r="H2567" s="37">
        <v>570</v>
      </c>
      <c r="I2567" s="34">
        <v>74772.600000000006</v>
      </c>
      <c r="J2567" s="37" t="s">
        <v>24</v>
      </c>
      <c r="K2567" s="37" t="s">
        <v>2588</v>
      </c>
      <c r="L2567" s="34" t="s">
        <v>45</v>
      </c>
    </row>
    <row r="2568" spans="1:12" ht="19.5" customHeight="1" x14ac:dyDescent="0.25">
      <c r="A2568" s="34" t="s">
        <v>8</v>
      </c>
      <c r="B2568" s="28">
        <v>44987</v>
      </c>
      <c r="C2568" s="33">
        <v>44987.663334618053</v>
      </c>
      <c r="D2568" s="34" t="s">
        <v>10</v>
      </c>
      <c r="E2568" s="34" t="s">
        <v>27</v>
      </c>
      <c r="F2568" s="35">
        <v>131.18</v>
      </c>
      <c r="G2568" s="34" t="s">
        <v>43</v>
      </c>
      <c r="H2568" s="34">
        <v>591</v>
      </c>
      <c r="I2568" s="34">
        <v>77527.38</v>
      </c>
      <c r="J2568" s="34" t="s">
        <v>24</v>
      </c>
      <c r="K2568" s="34" t="s">
        <v>2589</v>
      </c>
      <c r="L2568" s="34" t="s">
        <v>45</v>
      </c>
    </row>
    <row r="2569" spans="1:12" ht="19.5" customHeight="1" x14ac:dyDescent="0.25">
      <c r="A2569" s="34" t="s">
        <v>8</v>
      </c>
      <c r="B2569" s="28">
        <v>44987</v>
      </c>
      <c r="C2569" s="36">
        <v>44987.663334641205</v>
      </c>
      <c r="D2569" s="34" t="s">
        <v>10</v>
      </c>
      <c r="E2569" s="37" t="s">
        <v>22</v>
      </c>
      <c r="F2569" s="38">
        <v>11.776</v>
      </c>
      <c r="G2569" s="34" t="s">
        <v>43</v>
      </c>
      <c r="H2569" s="37">
        <v>866</v>
      </c>
      <c r="I2569" s="34">
        <v>10198.02</v>
      </c>
      <c r="J2569" s="37" t="s">
        <v>24</v>
      </c>
      <c r="K2569" s="37" t="s">
        <v>2590</v>
      </c>
      <c r="L2569" s="34" t="s">
        <v>45</v>
      </c>
    </row>
    <row r="2570" spans="1:12" ht="19.5" customHeight="1" x14ac:dyDescent="0.25">
      <c r="A2570" s="34" t="s">
        <v>8</v>
      </c>
      <c r="B2570" s="28">
        <v>44987</v>
      </c>
      <c r="C2570" s="33">
        <v>44987.663334641205</v>
      </c>
      <c r="D2570" s="34" t="s">
        <v>10</v>
      </c>
      <c r="E2570" s="34" t="s">
        <v>27</v>
      </c>
      <c r="F2570" s="35">
        <v>131.16</v>
      </c>
      <c r="G2570" s="34" t="s">
        <v>43</v>
      </c>
      <c r="H2570" s="34">
        <v>317</v>
      </c>
      <c r="I2570" s="34">
        <v>41577.72</v>
      </c>
      <c r="J2570" s="34" t="s">
        <v>25</v>
      </c>
      <c r="K2570" s="34" t="s">
        <v>2591</v>
      </c>
      <c r="L2570" s="34" t="s">
        <v>45</v>
      </c>
    </row>
    <row r="2571" spans="1:12" ht="19.5" customHeight="1" x14ac:dyDescent="0.25">
      <c r="A2571" s="34" t="s">
        <v>8</v>
      </c>
      <c r="B2571" s="28">
        <v>44987</v>
      </c>
      <c r="C2571" s="36">
        <v>44987.663334722223</v>
      </c>
      <c r="D2571" s="34" t="s">
        <v>10</v>
      </c>
      <c r="E2571" s="37" t="s">
        <v>27</v>
      </c>
      <c r="F2571" s="38">
        <v>131.19999999999999</v>
      </c>
      <c r="G2571" s="34" t="s">
        <v>43</v>
      </c>
      <c r="H2571" s="37">
        <v>867</v>
      </c>
      <c r="I2571" s="34">
        <v>113750.39999999999</v>
      </c>
      <c r="J2571" s="37" t="s">
        <v>28</v>
      </c>
      <c r="K2571" s="37" t="s">
        <v>2592</v>
      </c>
      <c r="L2571" s="34" t="s">
        <v>45</v>
      </c>
    </row>
    <row r="2572" spans="1:12" ht="19.5" customHeight="1" x14ac:dyDescent="0.25">
      <c r="A2572" s="34" t="s">
        <v>8</v>
      </c>
      <c r="B2572" s="28">
        <v>44987</v>
      </c>
      <c r="C2572" s="33">
        <v>44987.663334722223</v>
      </c>
      <c r="D2572" s="34" t="s">
        <v>10</v>
      </c>
      <c r="E2572" s="34" t="s">
        <v>27</v>
      </c>
      <c r="F2572" s="35">
        <v>131.18</v>
      </c>
      <c r="G2572" s="34" t="s">
        <v>43</v>
      </c>
      <c r="H2572" s="34">
        <v>536</v>
      </c>
      <c r="I2572" s="34">
        <v>70312.479999999996</v>
      </c>
      <c r="J2572" s="34" t="s">
        <v>28</v>
      </c>
      <c r="K2572" s="34" t="s">
        <v>2593</v>
      </c>
      <c r="L2572" s="34" t="s">
        <v>45</v>
      </c>
    </row>
    <row r="2573" spans="1:12" ht="19.5" customHeight="1" x14ac:dyDescent="0.25">
      <c r="A2573" s="34" t="s">
        <v>8</v>
      </c>
      <c r="B2573" s="28">
        <v>44987</v>
      </c>
      <c r="C2573" s="36">
        <v>44987.663334722223</v>
      </c>
      <c r="D2573" s="34" t="s">
        <v>10</v>
      </c>
      <c r="E2573" s="37" t="s">
        <v>27</v>
      </c>
      <c r="F2573" s="38">
        <v>131.18</v>
      </c>
      <c r="G2573" s="34" t="s">
        <v>43</v>
      </c>
      <c r="H2573" s="37">
        <v>71</v>
      </c>
      <c r="I2573" s="34">
        <v>9313.7800000000007</v>
      </c>
      <c r="J2573" s="37" t="s">
        <v>28</v>
      </c>
      <c r="K2573" s="37" t="s">
        <v>2594</v>
      </c>
      <c r="L2573" s="34" t="s">
        <v>45</v>
      </c>
    </row>
    <row r="2574" spans="1:12" ht="19.5" customHeight="1" x14ac:dyDescent="0.25">
      <c r="A2574" s="34" t="s">
        <v>8</v>
      </c>
      <c r="B2574" s="28">
        <v>44987</v>
      </c>
      <c r="C2574" s="33">
        <v>44987.663334733799</v>
      </c>
      <c r="D2574" s="34" t="s">
        <v>10</v>
      </c>
      <c r="E2574" s="34" t="s">
        <v>22</v>
      </c>
      <c r="F2574" s="35">
        <v>11.776</v>
      </c>
      <c r="G2574" s="34" t="s">
        <v>43</v>
      </c>
      <c r="H2574" s="34">
        <v>833</v>
      </c>
      <c r="I2574" s="34">
        <v>9809.41</v>
      </c>
      <c r="J2574" s="34" t="s">
        <v>23</v>
      </c>
      <c r="K2574" s="34" t="s">
        <v>2595</v>
      </c>
      <c r="L2574" s="34" t="s">
        <v>45</v>
      </c>
    </row>
    <row r="2575" spans="1:12" ht="19.5" customHeight="1" x14ac:dyDescent="0.25">
      <c r="A2575" s="34" t="s">
        <v>8</v>
      </c>
      <c r="B2575" s="28">
        <v>44987</v>
      </c>
      <c r="C2575" s="36">
        <v>44987.663334756944</v>
      </c>
      <c r="D2575" s="34" t="s">
        <v>10</v>
      </c>
      <c r="E2575" s="37" t="s">
        <v>29</v>
      </c>
      <c r="F2575" s="38">
        <v>87.64</v>
      </c>
      <c r="G2575" s="34" t="s">
        <v>43</v>
      </c>
      <c r="H2575" s="37">
        <v>673</v>
      </c>
      <c r="I2575" s="34">
        <v>58981.72</v>
      </c>
      <c r="J2575" s="37" t="s">
        <v>30</v>
      </c>
      <c r="K2575" s="37" t="s">
        <v>2596</v>
      </c>
      <c r="L2575" s="34" t="s">
        <v>45</v>
      </c>
    </row>
    <row r="2576" spans="1:12" ht="19.5" customHeight="1" x14ac:dyDescent="0.25">
      <c r="A2576" s="34" t="s">
        <v>8</v>
      </c>
      <c r="B2576" s="28">
        <v>44987</v>
      </c>
      <c r="C2576" s="33">
        <v>44987.663334837962</v>
      </c>
      <c r="D2576" s="34" t="s">
        <v>10</v>
      </c>
      <c r="E2576" s="34" t="s">
        <v>27</v>
      </c>
      <c r="F2576" s="35">
        <v>131.16</v>
      </c>
      <c r="G2576" s="34" t="s">
        <v>43</v>
      </c>
      <c r="H2576" s="34">
        <v>553</v>
      </c>
      <c r="I2576" s="34">
        <v>72531.48</v>
      </c>
      <c r="J2576" s="34" t="s">
        <v>28</v>
      </c>
      <c r="K2576" s="34" t="s">
        <v>2597</v>
      </c>
      <c r="L2576" s="34" t="s">
        <v>45</v>
      </c>
    </row>
    <row r="2577" spans="1:12" ht="19.5" customHeight="1" x14ac:dyDescent="0.25">
      <c r="A2577" s="34" t="s">
        <v>8</v>
      </c>
      <c r="B2577" s="28">
        <v>44987</v>
      </c>
      <c r="C2577" s="36">
        <v>44987.663334942132</v>
      </c>
      <c r="D2577" s="34" t="s">
        <v>10</v>
      </c>
      <c r="E2577" s="37" t="s">
        <v>27</v>
      </c>
      <c r="F2577" s="38">
        <v>131.16</v>
      </c>
      <c r="G2577" s="34" t="s">
        <v>43</v>
      </c>
      <c r="H2577" s="37">
        <v>340</v>
      </c>
      <c r="I2577" s="34">
        <v>44594.400000000001</v>
      </c>
      <c r="J2577" s="37" t="s">
        <v>24</v>
      </c>
      <c r="K2577" s="37" t="s">
        <v>2598</v>
      </c>
      <c r="L2577" s="34" t="s">
        <v>45</v>
      </c>
    </row>
    <row r="2578" spans="1:12" ht="19.5" customHeight="1" x14ac:dyDescent="0.25">
      <c r="A2578" s="34" t="s">
        <v>8</v>
      </c>
      <c r="B2578" s="28">
        <v>44987</v>
      </c>
      <c r="C2578" s="33">
        <v>44987.663335011574</v>
      </c>
      <c r="D2578" s="34" t="s">
        <v>10</v>
      </c>
      <c r="E2578" s="34" t="s">
        <v>29</v>
      </c>
      <c r="F2578" s="35">
        <v>87.63</v>
      </c>
      <c r="G2578" s="34" t="s">
        <v>43</v>
      </c>
      <c r="H2578" s="34">
        <v>404</v>
      </c>
      <c r="I2578" s="34">
        <v>35402.519999999997</v>
      </c>
      <c r="J2578" s="34" t="s">
        <v>30</v>
      </c>
      <c r="K2578" s="34" t="s">
        <v>2599</v>
      </c>
      <c r="L2578" s="34" t="s">
        <v>45</v>
      </c>
    </row>
    <row r="2579" spans="1:12" ht="19.5" customHeight="1" x14ac:dyDescent="0.25">
      <c r="A2579" s="34" t="s">
        <v>8</v>
      </c>
      <c r="B2579" s="28">
        <v>44987</v>
      </c>
      <c r="C2579" s="36">
        <v>44987.663335879632</v>
      </c>
      <c r="D2579" s="34" t="s">
        <v>10</v>
      </c>
      <c r="E2579" s="37" t="s">
        <v>22</v>
      </c>
      <c r="F2579" s="38">
        <v>11.776</v>
      </c>
      <c r="G2579" s="34" t="s">
        <v>43</v>
      </c>
      <c r="H2579" s="37">
        <v>831</v>
      </c>
      <c r="I2579" s="34">
        <v>9785.86</v>
      </c>
      <c r="J2579" s="37" t="s">
        <v>23</v>
      </c>
      <c r="K2579" s="37" t="s">
        <v>2600</v>
      </c>
      <c r="L2579" s="34" t="s">
        <v>45</v>
      </c>
    </row>
    <row r="2580" spans="1:12" ht="19.5" customHeight="1" x14ac:dyDescent="0.25">
      <c r="A2580" s="34" t="s">
        <v>8</v>
      </c>
      <c r="B2580" s="28">
        <v>44987</v>
      </c>
      <c r="C2580" s="33">
        <v>44987.663339004626</v>
      </c>
      <c r="D2580" s="34" t="s">
        <v>10</v>
      </c>
      <c r="E2580" s="34" t="s">
        <v>22</v>
      </c>
      <c r="F2580" s="35">
        <v>11.773999999999999</v>
      </c>
      <c r="G2580" s="34" t="s">
        <v>43</v>
      </c>
      <c r="H2580" s="34">
        <v>607</v>
      </c>
      <c r="I2580" s="34">
        <v>7146.82</v>
      </c>
      <c r="J2580" s="34" t="s">
        <v>24</v>
      </c>
      <c r="K2580" s="34" t="s">
        <v>2601</v>
      </c>
      <c r="L2580" s="34" t="s">
        <v>45</v>
      </c>
    </row>
    <row r="2581" spans="1:12" ht="19.5" customHeight="1" x14ac:dyDescent="0.25">
      <c r="A2581" s="34" t="s">
        <v>8</v>
      </c>
      <c r="B2581" s="28">
        <v>44987</v>
      </c>
      <c r="C2581" s="36">
        <v>44987.66333909722</v>
      </c>
      <c r="D2581" s="34" t="s">
        <v>10</v>
      </c>
      <c r="E2581" s="37" t="s">
        <v>22</v>
      </c>
      <c r="F2581" s="38">
        <v>11.773999999999999</v>
      </c>
      <c r="G2581" s="34" t="s">
        <v>43</v>
      </c>
      <c r="H2581" s="37">
        <v>585</v>
      </c>
      <c r="I2581" s="34">
        <v>6887.79</v>
      </c>
      <c r="J2581" s="37" t="s">
        <v>23</v>
      </c>
      <c r="K2581" s="37" t="s">
        <v>2602</v>
      </c>
      <c r="L2581" s="34" t="s">
        <v>45</v>
      </c>
    </row>
    <row r="2582" spans="1:12" ht="19.5" customHeight="1" x14ac:dyDescent="0.25">
      <c r="A2582" s="34" t="s">
        <v>8</v>
      </c>
      <c r="B2582" s="28">
        <v>44987</v>
      </c>
      <c r="C2582" s="33">
        <v>44987.663343865737</v>
      </c>
      <c r="D2582" s="34" t="s">
        <v>10</v>
      </c>
      <c r="E2582" s="34" t="s">
        <v>22</v>
      </c>
      <c r="F2582" s="35">
        <v>11.773999999999999</v>
      </c>
      <c r="G2582" s="34" t="s">
        <v>43</v>
      </c>
      <c r="H2582" s="34">
        <v>845</v>
      </c>
      <c r="I2582" s="34">
        <v>9949.0300000000007</v>
      </c>
      <c r="J2582" s="34" t="s">
        <v>23</v>
      </c>
      <c r="K2582" s="34" t="s">
        <v>2603</v>
      </c>
      <c r="L2582" s="34" t="s">
        <v>45</v>
      </c>
    </row>
    <row r="2583" spans="1:12" ht="19.5" customHeight="1" x14ac:dyDescent="0.25">
      <c r="A2583" s="34" t="s">
        <v>8</v>
      </c>
      <c r="B2583" s="28">
        <v>44987</v>
      </c>
      <c r="C2583" s="36">
        <v>44987.663608449075</v>
      </c>
      <c r="D2583" s="34" t="s">
        <v>10</v>
      </c>
      <c r="E2583" s="37" t="s">
        <v>22</v>
      </c>
      <c r="F2583" s="38">
        <v>11.772</v>
      </c>
      <c r="G2583" s="34" t="s">
        <v>43</v>
      </c>
      <c r="H2583" s="37">
        <v>352</v>
      </c>
      <c r="I2583" s="34">
        <v>4143.74</v>
      </c>
      <c r="J2583" s="37" t="s">
        <v>24</v>
      </c>
      <c r="K2583" s="37" t="s">
        <v>2604</v>
      </c>
      <c r="L2583" s="34" t="s">
        <v>45</v>
      </c>
    </row>
    <row r="2584" spans="1:12" ht="19.5" customHeight="1" x14ac:dyDescent="0.25">
      <c r="A2584" s="34" t="s">
        <v>8</v>
      </c>
      <c r="B2584" s="28">
        <v>44987</v>
      </c>
      <c r="C2584" s="33">
        <v>44987.663686666667</v>
      </c>
      <c r="D2584" s="34" t="s">
        <v>10</v>
      </c>
      <c r="E2584" s="34" t="s">
        <v>22</v>
      </c>
      <c r="F2584" s="35">
        <v>11.768000000000001</v>
      </c>
      <c r="G2584" s="34" t="s">
        <v>43</v>
      </c>
      <c r="H2584" s="34">
        <v>242</v>
      </c>
      <c r="I2584" s="34">
        <v>2847.86</v>
      </c>
      <c r="J2584" s="34" t="s">
        <v>23</v>
      </c>
      <c r="K2584" s="34" t="s">
        <v>2605</v>
      </c>
      <c r="L2584" s="34" t="s">
        <v>45</v>
      </c>
    </row>
    <row r="2585" spans="1:12" ht="19.5" customHeight="1" x14ac:dyDescent="0.25">
      <c r="A2585" s="34" t="s">
        <v>8</v>
      </c>
      <c r="B2585" s="28">
        <v>44987</v>
      </c>
      <c r="C2585" s="36">
        <v>44987.663686666667</v>
      </c>
      <c r="D2585" s="34" t="s">
        <v>10</v>
      </c>
      <c r="E2585" s="37" t="s">
        <v>22</v>
      </c>
      <c r="F2585" s="38">
        <v>11.768000000000001</v>
      </c>
      <c r="G2585" s="34" t="s">
        <v>43</v>
      </c>
      <c r="H2585" s="37">
        <v>343</v>
      </c>
      <c r="I2585" s="34">
        <v>4036.42</v>
      </c>
      <c r="J2585" s="37" t="s">
        <v>23</v>
      </c>
      <c r="K2585" s="37" t="s">
        <v>2606</v>
      </c>
      <c r="L2585" s="34" t="s">
        <v>45</v>
      </c>
    </row>
    <row r="2586" spans="1:12" ht="19.5" customHeight="1" x14ac:dyDescent="0.25">
      <c r="A2586" s="34" t="s">
        <v>8</v>
      </c>
      <c r="B2586" s="28">
        <v>44987</v>
      </c>
      <c r="C2586" s="33">
        <v>44987.664004999999</v>
      </c>
      <c r="D2586" s="34" t="s">
        <v>10</v>
      </c>
      <c r="E2586" s="34" t="s">
        <v>27</v>
      </c>
      <c r="F2586" s="35">
        <v>131.1</v>
      </c>
      <c r="G2586" s="34" t="s">
        <v>43</v>
      </c>
      <c r="H2586" s="34">
        <v>516</v>
      </c>
      <c r="I2586" s="34">
        <v>67647.600000000006</v>
      </c>
      <c r="J2586" s="34" t="s">
        <v>24</v>
      </c>
      <c r="K2586" s="34" t="s">
        <v>2607</v>
      </c>
      <c r="L2586" s="34" t="s">
        <v>45</v>
      </c>
    </row>
    <row r="2587" spans="1:12" ht="19.5" customHeight="1" x14ac:dyDescent="0.25">
      <c r="A2587" s="34" t="s">
        <v>8</v>
      </c>
      <c r="B2587" s="28">
        <v>44987</v>
      </c>
      <c r="C2587" s="36">
        <v>44987.664066134261</v>
      </c>
      <c r="D2587" s="34" t="s">
        <v>10</v>
      </c>
      <c r="E2587" s="37" t="s">
        <v>27</v>
      </c>
      <c r="F2587" s="38">
        <v>131.08000000000001</v>
      </c>
      <c r="G2587" s="34" t="s">
        <v>43</v>
      </c>
      <c r="H2587" s="37">
        <v>1464</v>
      </c>
      <c r="I2587" s="34">
        <v>191901.12</v>
      </c>
      <c r="J2587" s="37" t="s">
        <v>28</v>
      </c>
      <c r="K2587" s="37" t="s">
        <v>2608</v>
      </c>
      <c r="L2587" s="34" t="s">
        <v>45</v>
      </c>
    </row>
    <row r="2588" spans="1:12" ht="19.5" customHeight="1" x14ac:dyDescent="0.25">
      <c r="A2588" s="34" t="s">
        <v>8</v>
      </c>
      <c r="B2588" s="28">
        <v>44987</v>
      </c>
      <c r="C2588" s="33">
        <v>44987.664066238423</v>
      </c>
      <c r="D2588" s="34" t="s">
        <v>10</v>
      </c>
      <c r="E2588" s="34" t="s">
        <v>27</v>
      </c>
      <c r="F2588" s="35">
        <v>131.08000000000001</v>
      </c>
      <c r="G2588" s="34" t="s">
        <v>43</v>
      </c>
      <c r="H2588" s="34">
        <v>415</v>
      </c>
      <c r="I2588" s="34">
        <v>54398.2</v>
      </c>
      <c r="J2588" s="34" t="s">
        <v>24</v>
      </c>
      <c r="K2588" s="34" t="s">
        <v>2609</v>
      </c>
      <c r="L2588" s="34" t="s">
        <v>45</v>
      </c>
    </row>
    <row r="2589" spans="1:12" ht="19.5" customHeight="1" x14ac:dyDescent="0.25">
      <c r="A2589" s="34" t="s">
        <v>8</v>
      </c>
      <c r="B2589" s="28">
        <v>44987</v>
      </c>
      <c r="C2589" s="36">
        <v>44987.664200891202</v>
      </c>
      <c r="D2589" s="34" t="s">
        <v>10</v>
      </c>
      <c r="E2589" s="37" t="s">
        <v>22</v>
      </c>
      <c r="F2589" s="38">
        <v>11.762</v>
      </c>
      <c r="G2589" s="34" t="s">
        <v>43</v>
      </c>
      <c r="H2589" s="37">
        <v>492</v>
      </c>
      <c r="I2589" s="34">
        <v>5786.9</v>
      </c>
      <c r="J2589" s="37" t="s">
        <v>24</v>
      </c>
      <c r="K2589" s="37" t="s">
        <v>2610</v>
      </c>
      <c r="L2589" s="34" t="s">
        <v>45</v>
      </c>
    </row>
    <row r="2590" spans="1:12" ht="19.5" customHeight="1" x14ac:dyDescent="0.25">
      <c r="A2590" s="34" t="s">
        <v>8</v>
      </c>
      <c r="B2590" s="28">
        <v>44987</v>
      </c>
      <c r="C2590" s="33">
        <v>44987.664315787035</v>
      </c>
      <c r="D2590" s="34" t="s">
        <v>10</v>
      </c>
      <c r="E2590" s="34" t="s">
        <v>22</v>
      </c>
      <c r="F2590" s="35">
        <v>11.76</v>
      </c>
      <c r="G2590" s="34" t="s">
        <v>43</v>
      </c>
      <c r="H2590" s="34">
        <v>232</v>
      </c>
      <c r="I2590" s="34">
        <v>2728.32</v>
      </c>
      <c r="J2590" s="34" t="s">
        <v>24</v>
      </c>
      <c r="K2590" s="34" t="s">
        <v>2611</v>
      </c>
      <c r="L2590" s="34" t="s">
        <v>45</v>
      </c>
    </row>
    <row r="2591" spans="1:12" ht="19.5" customHeight="1" x14ac:dyDescent="0.25">
      <c r="A2591" s="34" t="s">
        <v>8</v>
      </c>
      <c r="B2591" s="28">
        <v>44987</v>
      </c>
      <c r="C2591" s="36">
        <v>44987.664463067129</v>
      </c>
      <c r="D2591" s="34" t="s">
        <v>10</v>
      </c>
      <c r="E2591" s="37" t="s">
        <v>22</v>
      </c>
      <c r="F2591" s="38">
        <v>11.76</v>
      </c>
      <c r="G2591" s="34" t="s">
        <v>43</v>
      </c>
      <c r="H2591" s="37">
        <v>1502</v>
      </c>
      <c r="I2591" s="34">
        <v>17663.52</v>
      </c>
      <c r="J2591" s="37" t="s">
        <v>23</v>
      </c>
      <c r="K2591" s="37" t="s">
        <v>2612</v>
      </c>
      <c r="L2591" s="34" t="s">
        <v>45</v>
      </c>
    </row>
    <row r="2592" spans="1:12" ht="19.5" customHeight="1" x14ac:dyDescent="0.25">
      <c r="A2592" s="34" t="s">
        <v>8</v>
      </c>
      <c r="B2592" s="28">
        <v>44987</v>
      </c>
      <c r="C2592" s="33">
        <v>44987.664486481481</v>
      </c>
      <c r="D2592" s="34" t="s">
        <v>10</v>
      </c>
      <c r="E2592" s="34" t="s">
        <v>27</v>
      </c>
      <c r="F2592" s="35">
        <v>131.04</v>
      </c>
      <c r="G2592" s="34" t="s">
        <v>43</v>
      </c>
      <c r="H2592" s="34">
        <v>382</v>
      </c>
      <c r="I2592" s="34">
        <v>50057.279999999999</v>
      </c>
      <c r="J2592" s="34" t="s">
        <v>24</v>
      </c>
      <c r="K2592" s="34" t="s">
        <v>2613</v>
      </c>
      <c r="L2592" s="34" t="s">
        <v>45</v>
      </c>
    </row>
    <row r="2593" spans="1:12" ht="19.5" customHeight="1" x14ac:dyDescent="0.25">
      <c r="A2593" s="34" t="s">
        <v>8</v>
      </c>
      <c r="B2593" s="28">
        <v>44987</v>
      </c>
      <c r="C2593" s="36">
        <v>44987.664613252316</v>
      </c>
      <c r="D2593" s="34" t="s">
        <v>10</v>
      </c>
      <c r="E2593" s="37" t="s">
        <v>27</v>
      </c>
      <c r="F2593" s="38">
        <v>131.04</v>
      </c>
      <c r="G2593" s="34" t="s">
        <v>43</v>
      </c>
      <c r="H2593" s="37">
        <v>282</v>
      </c>
      <c r="I2593" s="34">
        <v>36953.279999999999</v>
      </c>
      <c r="J2593" s="37" t="s">
        <v>24</v>
      </c>
      <c r="K2593" s="37" t="s">
        <v>2614</v>
      </c>
      <c r="L2593" s="34" t="s">
        <v>45</v>
      </c>
    </row>
    <row r="2594" spans="1:12" ht="19.5" customHeight="1" x14ac:dyDescent="0.25">
      <c r="A2594" s="34" t="s">
        <v>8</v>
      </c>
      <c r="B2594" s="28">
        <v>44987</v>
      </c>
      <c r="C2594" s="33">
        <v>44987.664903923614</v>
      </c>
      <c r="D2594" s="34" t="s">
        <v>10</v>
      </c>
      <c r="E2594" s="34" t="s">
        <v>27</v>
      </c>
      <c r="F2594" s="35">
        <v>131.08000000000001</v>
      </c>
      <c r="G2594" s="34" t="s">
        <v>43</v>
      </c>
      <c r="H2594" s="34">
        <v>494</v>
      </c>
      <c r="I2594" s="34">
        <v>64753.52</v>
      </c>
      <c r="J2594" s="34" t="s">
        <v>28</v>
      </c>
      <c r="K2594" s="34" t="s">
        <v>2615</v>
      </c>
      <c r="L2594" s="34" t="s">
        <v>45</v>
      </c>
    </row>
    <row r="2595" spans="1:12" ht="19.5" customHeight="1" x14ac:dyDescent="0.25">
      <c r="A2595" s="34" t="s">
        <v>8</v>
      </c>
      <c r="B2595" s="28">
        <v>44987</v>
      </c>
      <c r="C2595" s="36">
        <v>44987.665014930557</v>
      </c>
      <c r="D2595" s="34" t="s">
        <v>10</v>
      </c>
      <c r="E2595" s="37" t="s">
        <v>22</v>
      </c>
      <c r="F2595" s="38">
        <v>11.762</v>
      </c>
      <c r="G2595" s="34" t="s">
        <v>43</v>
      </c>
      <c r="H2595" s="37">
        <v>644</v>
      </c>
      <c r="I2595" s="34">
        <v>7574.73</v>
      </c>
      <c r="J2595" s="37" t="s">
        <v>24</v>
      </c>
      <c r="K2595" s="37" t="s">
        <v>2616</v>
      </c>
      <c r="L2595" s="34" t="s">
        <v>45</v>
      </c>
    </row>
    <row r="2596" spans="1:12" ht="19.5" customHeight="1" x14ac:dyDescent="0.25">
      <c r="A2596" s="34" t="s">
        <v>8</v>
      </c>
      <c r="B2596" s="28">
        <v>44987</v>
      </c>
      <c r="C2596" s="33">
        <v>44987.66501503472</v>
      </c>
      <c r="D2596" s="34" t="s">
        <v>10</v>
      </c>
      <c r="E2596" s="34" t="s">
        <v>27</v>
      </c>
      <c r="F2596" s="35">
        <v>131.1</v>
      </c>
      <c r="G2596" s="34" t="s">
        <v>43</v>
      </c>
      <c r="H2596" s="34">
        <v>1239</v>
      </c>
      <c r="I2596" s="34">
        <v>162432.9</v>
      </c>
      <c r="J2596" s="34" t="s">
        <v>28</v>
      </c>
      <c r="K2596" s="34" t="s">
        <v>2617</v>
      </c>
      <c r="L2596" s="34" t="s">
        <v>45</v>
      </c>
    </row>
    <row r="2597" spans="1:12" ht="19.5" customHeight="1" x14ac:dyDescent="0.25">
      <c r="A2597" s="34" t="s">
        <v>8</v>
      </c>
      <c r="B2597" s="28">
        <v>44987</v>
      </c>
      <c r="C2597" s="36">
        <v>44987.665015046296</v>
      </c>
      <c r="D2597" s="34" t="s">
        <v>10</v>
      </c>
      <c r="E2597" s="37" t="s">
        <v>27</v>
      </c>
      <c r="F2597" s="38">
        <v>131.08000000000001</v>
      </c>
      <c r="G2597" s="34" t="s">
        <v>43</v>
      </c>
      <c r="H2597" s="37">
        <v>542</v>
      </c>
      <c r="I2597" s="34">
        <v>71045.36</v>
      </c>
      <c r="J2597" s="37" t="s">
        <v>28</v>
      </c>
      <c r="K2597" s="37" t="s">
        <v>2618</v>
      </c>
      <c r="L2597" s="34" t="s">
        <v>45</v>
      </c>
    </row>
    <row r="2598" spans="1:12" ht="19.5" customHeight="1" x14ac:dyDescent="0.25">
      <c r="A2598" s="34" t="s">
        <v>8</v>
      </c>
      <c r="B2598" s="28">
        <v>44987</v>
      </c>
      <c r="C2598" s="33">
        <v>44987.665015162034</v>
      </c>
      <c r="D2598" s="34" t="s">
        <v>10</v>
      </c>
      <c r="E2598" s="34" t="s">
        <v>27</v>
      </c>
      <c r="F2598" s="35">
        <v>131.08000000000001</v>
      </c>
      <c r="G2598" s="34" t="s">
        <v>43</v>
      </c>
      <c r="H2598" s="34">
        <v>406</v>
      </c>
      <c r="I2598" s="34">
        <v>53218.48</v>
      </c>
      <c r="J2598" s="34" t="s">
        <v>24</v>
      </c>
      <c r="K2598" s="34" t="s">
        <v>2619</v>
      </c>
      <c r="L2598" s="34" t="s">
        <v>45</v>
      </c>
    </row>
    <row r="2599" spans="1:12" ht="19.5" customHeight="1" x14ac:dyDescent="0.25">
      <c r="A2599" s="34" t="s">
        <v>8</v>
      </c>
      <c r="B2599" s="28">
        <v>44987</v>
      </c>
      <c r="C2599" s="36">
        <v>44987.665022060188</v>
      </c>
      <c r="D2599" s="34" t="s">
        <v>10</v>
      </c>
      <c r="E2599" s="37" t="s">
        <v>22</v>
      </c>
      <c r="F2599" s="38">
        <v>11.762</v>
      </c>
      <c r="G2599" s="34" t="s">
        <v>43</v>
      </c>
      <c r="H2599" s="37">
        <v>403</v>
      </c>
      <c r="I2599" s="34">
        <v>4740.09</v>
      </c>
      <c r="J2599" s="37" t="s">
        <v>24</v>
      </c>
      <c r="K2599" s="37" t="s">
        <v>2620</v>
      </c>
      <c r="L2599" s="34" t="s">
        <v>45</v>
      </c>
    </row>
    <row r="2600" spans="1:12" ht="19.5" customHeight="1" x14ac:dyDescent="0.25">
      <c r="A2600" s="34" t="s">
        <v>8</v>
      </c>
      <c r="B2600" s="28">
        <v>44987</v>
      </c>
      <c r="C2600" s="33">
        <v>44987.665022060188</v>
      </c>
      <c r="D2600" s="34" t="s">
        <v>10</v>
      </c>
      <c r="E2600" s="34" t="s">
        <v>22</v>
      </c>
      <c r="F2600" s="35">
        <v>11.762</v>
      </c>
      <c r="G2600" s="34" t="s">
        <v>43</v>
      </c>
      <c r="H2600" s="34">
        <v>335</v>
      </c>
      <c r="I2600" s="34">
        <v>3940.27</v>
      </c>
      <c r="J2600" s="34" t="s">
        <v>25</v>
      </c>
      <c r="K2600" s="34" t="s">
        <v>2621</v>
      </c>
      <c r="L2600" s="34" t="s">
        <v>45</v>
      </c>
    </row>
    <row r="2601" spans="1:12" ht="19.5" customHeight="1" x14ac:dyDescent="0.25">
      <c r="A2601" s="34" t="s">
        <v>8</v>
      </c>
      <c r="B2601" s="28">
        <v>44987</v>
      </c>
      <c r="C2601" s="36">
        <v>44987.66512208333</v>
      </c>
      <c r="D2601" s="34" t="s">
        <v>10</v>
      </c>
      <c r="E2601" s="37" t="s">
        <v>22</v>
      </c>
      <c r="F2601" s="38">
        <v>11.76</v>
      </c>
      <c r="G2601" s="34" t="s">
        <v>43</v>
      </c>
      <c r="H2601" s="37">
        <v>1301</v>
      </c>
      <c r="I2601" s="34">
        <v>15299.76</v>
      </c>
      <c r="J2601" s="37" t="s">
        <v>23</v>
      </c>
      <c r="K2601" s="37" t="s">
        <v>2622</v>
      </c>
      <c r="L2601" s="34" t="s">
        <v>45</v>
      </c>
    </row>
    <row r="2602" spans="1:12" ht="19.5" customHeight="1" x14ac:dyDescent="0.25">
      <c r="A2602" s="34" t="s">
        <v>8</v>
      </c>
      <c r="B2602" s="28">
        <v>44987</v>
      </c>
      <c r="C2602" s="33">
        <v>44987.665359513892</v>
      </c>
      <c r="D2602" s="34" t="s">
        <v>10</v>
      </c>
      <c r="E2602" s="34" t="s">
        <v>27</v>
      </c>
      <c r="F2602" s="35">
        <v>131.06</v>
      </c>
      <c r="G2602" s="34" t="s">
        <v>43</v>
      </c>
      <c r="H2602" s="34">
        <v>327</v>
      </c>
      <c r="I2602" s="34">
        <v>42856.62</v>
      </c>
      <c r="J2602" s="34" t="s">
        <v>24</v>
      </c>
      <c r="K2602" s="34" t="s">
        <v>2623</v>
      </c>
      <c r="L2602" s="34" t="s">
        <v>45</v>
      </c>
    </row>
    <row r="2603" spans="1:12" ht="19.5" customHeight="1" x14ac:dyDescent="0.25">
      <c r="A2603" s="34" t="s">
        <v>8</v>
      </c>
      <c r="B2603" s="28">
        <v>44987</v>
      </c>
      <c r="C2603" s="36">
        <v>44987.665359513892</v>
      </c>
      <c r="D2603" s="34" t="s">
        <v>10</v>
      </c>
      <c r="E2603" s="37" t="s">
        <v>27</v>
      </c>
      <c r="F2603" s="38">
        <v>131.06</v>
      </c>
      <c r="G2603" s="34" t="s">
        <v>43</v>
      </c>
      <c r="H2603" s="37">
        <v>507</v>
      </c>
      <c r="I2603" s="34">
        <v>66447.42</v>
      </c>
      <c r="J2603" s="37" t="s">
        <v>25</v>
      </c>
      <c r="K2603" s="37" t="s">
        <v>2624</v>
      </c>
      <c r="L2603" s="34" t="s">
        <v>45</v>
      </c>
    </row>
    <row r="2604" spans="1:12" ht="19.5" customHeight="1" x14ac:dyDescent="0.25">
      <c r="A2604" s="34" t="s">
        <v>8</v>
      </c>
      <c r="B2604" s="28">
        <v>44987</v>
      </c>
      <c r="C2604" s="33">
        <v>44987.665359606479</v>
      </c>
      <c r="D2604" s="34" t="s">
        <v>10</v>
      </c>
      <c r="E2604" s="34" t="s">
        <v>29</v>
      </c>
      <c r="F2604" s="35">
        <v>87.52</v>
      </c>
      <c r="G2604" s="34" t="s">
        <v>43</v>
      </c>
      <c r="H2604" s="34">
        <v>524</v>
      </c>
      <c r="I2604" s="34">
        <v>45860.480000000003</v>
      </c>
      <c r="J2604" s="34" t="s">
        <v>30</v>
      </c>
      <c r="K2604" s="34" t="s">
        <v>2625</v>
      </c>
      <c r="L2604" s="34" t="s">
        <v>45</v>
      </c>
    </row>
    <row r="2605" spans="1:12" ht="19.5" customHeight="1" x14ac:dyDescent="0.25">
      <c r="A2605" s="34" t="s">
        <v>8</v>
      </c>
      <c r="B2605" s="28">
        <v>44987</v>
      </c>
      <c r="C2605" s="36">
        <v>44987.665359606479</v>
      </c>
      <c r="D2605" s="34" t="s">
        <v>10</v>
      </c>
      <c r="E2605" s="37" t="s">
        <v>27</v>
      </c>
      <c r="F2605" s="38">
        <v>131.06</v>
      </c>
      <c r="G2605" s="34" t="s">
        <v>43</v>
      </c>
      <c r="H2605" s="37">
        <v>590</v>
      </c>
      <c r="I2605" s="34">
        <v>77325.399999999994</v>
      </c>
      <c r="J2605" s="37" t="s">
        <v>28</v>
      </c>
      <c r="K2605" s="37" t="s">
        <v>2626</v>
      </c>
      <c r="L2605" s="34" t="s">
        <v>45</v>
      </c>
    </row>
    <row r="2606" spans="1:12" ht="19.5" customHeight="1" x14ac:dyDescent="0.25">
      <c r="A2606" s="34" t="s">
        <v>8</v>
      </c>
      <c r="B2606" s="28">
        <v>44987</v>
      </c>
      <c r="C2606" s="33">
        <v>44987.665592951387</v>
      </c>
      <c r="D2606" s="34" t="s">
        <v>10</v>
      </c>
      <c r="E2606" s="34" t="s">
        <v>27</v>
      </c>
      <c r="F2606" s="35">
        <v>131.06</v>
      </c>
      <c r="G2606" s="34" t="s">
        <v>43</v>
      </c>
      <c r="H2606" s="34">
        <v>365</v>
      </c>
      <c r="I2606" s="34">
        <v>47836.9</v>
      </c>
      <c r="J2606" s="34" t="s">
        <v>24</v>
      </c>
      <c r="K2606" s="34" t="s">
        <v>2627</v>
      </c>
      <c r="L2606" s="34" t="s">
        <v>45</v>
      </c>
    </row>
    <row r="2607" spans="1:12" ht="19.5" customHeight="1" x14ac:dyDescent="0.25">
      <c r="A2607" s="34" t="s">
        <v>8</v>
      </c>
      <c r="B2607" s="28">
        <v>44987</v>
      </c>
      <c r="C2607" s="36">
        <v>44987.665693171293</v>
      </c>
      <c r="D2607" s="34" t="s">
        <v>10</v>
      </c>
      <c r="E2607" s="37" t="s">
        <v>27</v>
      </c>
      <c r="F2607" s="38">
        <v>131.06</v>
      </c>
      <c r="G2607" s="34" t="s">
        <v>43</v>
      </c>
      <c r="H2607" s="37">
        <v>439</v>
      </c>
      <c r="I2607" s="34">
        <v>57535.34</v>
      </c>
      <c r="J2607" s="37" t="s">
        <v>24</v>
      </c>
      <c r="K2607" s="37" t="s">
        <v>2628</v>
      </c>
      <c r="L2607" s="34" t="s">
        <v>45</v>
      </c>
    </row>
    <row r="2608" spans="1:12" ht="19.5" customHeight="1" x14ac:dyDescent="0.25">
      <c r="A2608" s="34" t="s">
        <v>8</v>
      </c>
      <c r="B2608" s="28">
        <v>44987</v>
      </c>
      <c r="C2608" s="33">
        <v>44987.665706516207</v>
      </c>
      <c r="D2608" s="34" t="s">
        <v>10</v>
      </c>
      <c r="E2608" s="34" t="s">
        <v>22</v>
      </c>
      <c r="F2608" s="35">
        <v>11.757999999999999</v>
      </c>
      <c r="G2608" s="34" t="s">
        <v>43</v>
      </c>
      <c r="H2608" s="34">
        <v>673</v>
      </c>
      <c r="I2608" s="34">
        <v>7913.13</v>
      </c>
      <c r="J2608" s="34" t="s">
        <v>24</v>
      </c>
      <c r="K2608" s="34" t="s">
        <v>2629</v>
      </c>
      <c r="L2608" s="34" t="s">
        <v>45</v>
      </c>
    </row>
    <row r="2609" spans="1:12" ht="19.5" customHeight="1" x14ac:dyDescent="0.25">
      <c r="A2609" s="34" t="s">
        <v>8</v>
      </c>
      <c r="B2609" s="28">
        <v>44987</v>
      </c>
      <c r="C2609" s="36">
        <v>44987.665706631946</v>
      </c>
      <c r="D2609" s="34" t="s">
        <v>10</v>
      </c>
      <c r="E2609" s="37" t="s">
        <v>22</v>
      </c>
      <c r="F2609" s="38">
        <v>11.757999999999999</v>
      </c>
      <c r="G2609" s="34" t="s">
        <v>43</v>
      </c>
      <c r="H2609" s="37">
        <v>1228</v>
      </c>
      <c r="I2609" s="34">
        <v>14438.82</v>
      </c>
      <c r="J2609" s="37" t="s">
        <v>23</v>
      </c>
      <c r="K2609" s="37" t="s">
        <v>2630</v>
      </c>
      <c r="L2609" s="34" t="s">
        <v>45</v>
      </c>
    </row>
    <row r="2610" spans="1:12" ht="19.5" customHeight="1" x14ac:dyDescent="0.25">
      <c r="A2610" s="34" t="s">
        <v>8</v>
      </c>
      <c r="B2610" s="28">
        <v>44987</v>
      </c>
      <c r="C2610" s="33">
        <v>44987.665706643522</v>
      </c>
      <c r="D2610" s="34" t="s">
        <v>10</v>
      </c>
      <c r="E2610" s="34" t="s">
        <v>27</v>
      </c>
      <c r="F2610" s="35">
        <v>131.02000000000001</v>
      </c>
      <c r="G2610" s="34" t="s">
        <v>43</v>
      </c>
      <c r="H2610" s="34">
        <v>788</v>
      </c>
      <c r="I2610" s="34">
        <v>103243.76</v>
      </c>
      <c r="J2610" s="34" t="s">
        <v>28</v>
      </c>
      <c r="K2610" s="34" t="s">
        <v>2631</v>
      </c>
      <c r="L2610" s="34" t="s">
        <v>45</v>
      </c>
    </row>
    <row r="2611" spans="1:12" ht="19.5" customHeight="1" x14ac:dyDescent="0.25">
      <c r="A2611" s="34" t="s">
        <v>8</v>
      </c>
      <c r="B2611" s="28">
        <v>44987</v>
      </c>
      <c r="C2611" s="36">
        <v>44987.665706643522</v>
      </c>
      <c r="D2611" s="34" t="s">
        <v>10</v>
      </c>
      <c r="E2611" s="37" t="s">
        <v>27</v>
      </c>
      <c r="F2611" s="38">
        <v>131.02000000000001</v>
      </c>
      <c r="G2611" s="34" t="s">
        <v>43</v>
      </c>
      <c r="H2611" s="37">
        <v>93</v>
      </c>
      <c r="I2611" s="34">
        <v>12184.86</v>
      </c>
      <c r="J2611" s="37" t="s">
        <v>28</v>
      </c>
      <c r="K2611" s="37" t="s">
        <v>2632</v>
      </c>
      <c r="L2611" s="34" t="s">
        <v>45</v>
      </c>
    </row>
    <row r="2612" spans="1:12" ht="19.5" customHeight="1" x14ac:dyDescent="0.25">
      <c r="A2612" s="34" t="s">
        <v>8</v>
      </c>
      <c r="B2612" s="28">
        <v>44987</v>
      </c>
      <c r="C2612" s="33">
        <v>44987.666470868055</v>
      </c>
      <c r="D2612" s="34" t="s">
        <v>10</v>
      </c>
      <c r="E2612" s="34" t="s">
        <v>27</v>
      </c>
      <c r="F2612" s="35">
        <v>131.08000000000001</v>
      </c>
      <c r="G2612" s="34" t="s">
        <v>43</v>
      </c>
      <c r="H2612" s="34">
        <v>600</v>
      </c>
      <c r="I2612" s="34">
        <v>78648</v>
      </c>
      <c r="J2612" s="34" t="s">
        <v>28</v>
      </c>
      <c r="K2612" s="34" t="s">
        <v>2633</v>
      </c>
      <c r="L2612" s="34" t="s">
        <v>45</v>
      </c>
    </row>
    <row r="2613" spans="1:12" ht="19.5" customHeight="1" x14ac:dyDescent="0.25">
      <c r="A2613" s="34" t="s">
        <v>8</v>
      </c>
      <c r="B2613" s="28">
        <v>44987</v>
      </c>
      <c r="C2613" s="36">
        <v>44987.666470868055</v>
      </c>
      <c r="D2613" s="34" t="s">
        <v>10</v>
      </c>
      <c r="E2613" s="37" t="s">
        <v>27</v>
      </c>
      <c r="F2613" s="38">
        <v>131.08000000000001</v>
      </c>
      <c r="G2613" s="34" t="s">
        <v>43</v>
      </c>
      <c r="H2613" s="37">
        <v>708</v>
      </c>
      <c r="I2613" s="34">
        <v>92804.64</v>
      </c>
      <c r="J2613" s="37" t="s">
        <v>28</v>
      </c>
      <c r="K2613" s="37" t="s">
        <v>2634</v>
      </c>
      <c r="L2613" s="34" t="s">
        <v>45</v>
      </c>
    </row>
    <row r="2614" spans="1:12" ht="19.5" customHeight="1" x14ac:dyDescent="0.25">
      <c r="A2614" s="34" t="s">
        <v>8</v>
      </c>
      <c r="B2614" s="28">
        <v>44987</v>
      </c>
      <c r="C2614" s="33">
        <v>44987.666491516204</v>
      </c>
      <c r="D2614" s="34" t="s">
        <v>10</v>
      </c>
      <c r="E2614" s="34" t="s">
        <v>27</v>
      </c>
      <c r="F2614" s="35">
        <v>131.06</v>
      </c>
      <c r="G2614" s="34" t="s">
        <v>43</v>
      </c>
      <c r="H2614" s="34">
        <v>21</v>
      </c>
      <c r="I2614" s="34">
        <v>2752.26</v>
      </c>
      <c r="J2614" s="34" t="s">
        <v>28</v>
      </c>
      <c r="K2614" s="34" t="s">
        <v>2635</v>
      </c>
      <c r="L2614" s="34" t="s">
        <v>45</v>
      </c>
    </row>
    <row r="2615" spans="1:12" ht="19.5" customHeight="1" x14ac:dyDescent="0.25">
      <c r="A2615" s="34" t="s">
        <v>8</v>
      </c>
      <c r="B2615" s="28">
        <v>44987</v>
      </c>
      <c r="C2615" s="36">
        <v>44987.666491516204</v>
      </c>
      <c r="D2615" s="34" t="s">
        <v>10</v>
      </c>
      <c r="E2615" s="37" t="s">
        <v>27</v>
      </c>
      <c r="F2615" s="38">
        <v>131.06</v>
      </c>
      <c r="G2615" s="34" t="s">
        <v>43</v>
      </c>
      <c r="H2615" s="37">
        <v>841</v>
      </c>
      <c r="I2615" s="34">
        <v>110221.46</v>
      </c>
      <c r="J2615" s="37" t="s">
        <v>28</v>
      </c>
      <c r="K2615" s="37" t="s">
        <v>2636</v>
      </c>
      <c r="L2615" s="34" t="s">
        <v>45</v>
      </c>
    </row>
    <row r="2616" spans="1:12" ht="19.5" customHeight="1" x14ac:dyDescent="0.25">
      <c r="A2616" s="34" t="s">
        <v>8</v>
      </c>
      <c r="B2616" s="28">
        <v>44987</v>
      </c>
      <c r="C2616" s="33">
        <v>44987.666491608798</v>
      </c>
      <c r="D2616" s="34" t="s">
        <v>10</v>
      </c>
      <c r="E2616" s="34" t="s">
        <v>27</v>
      </c>
      <c r="F2616" s="35">
        <v>131.06</v>
      </c>
      <c r="G2616" s="34" t="s">
        <v>43</v>
      </c>
      <c r="H2616" s="34">
        <v>560</v>
      </c>
      <c r="I2616" s="34">
        <v>73393.600000000006</v>
      </c>
      <c r="J2616" s="34" t="s">
        <v>24</v>
      </c>
      <c r="K2616" s="34" t="s">
        <v>2637</v>
      </c>
      <c r="L2616" s="34" t="s">
        <v>45</v>
      </c>
    </row>
    <row r="2617" spans="1:12" ht="19.5" customHeight="1" x14ac:dyDescent="0.25">
      <c r="A2617" s="34" t="s">
        <v>8</v>
      </c>
      <c r="B2617" s="28">
        <v>44987</v>
      </c>
      <c r="C2617" s="36">
        <v>44987.666561469909</v>
      </c>
      <c r="D2617" s="34" t="s">
        <v>10</v>
      </c>
      <c r="E2617" s="37" t="s">
        <v>22</v>
      </c>
      <c r="F2617" s="38">
        <v>11.77</v>
      </c>
      <c r="G2617" s="34" t="s">
        <v>43</v>
      </c>
      <c r="H2617" s="37">
        <v>848</v>
      </c>
      <c r="I2617" s="34">
        <v>9980.9599999999991</v>
      </c>
      <c r="J2617" s="37" t="s">
        <v>23</v>
      </c>
      <c r="K2617" s="37" t="s">
        <v>2638</v>
      </c>
      <c r="L2617" s="34" t="s">
        <v>45</v>
      </c>
    </row>
    <row r="2618" spans="1:12" ht="19.5" customHeight="1" x14ac:dyDescent="0.25">
      <c r="A2618" s="34" t="s">
        <v>8</v>
      </c>
      <c r="B2618" s="28">
        <v>44987</v>
      </c>
      <c r="C2618" s="33">
        <v>44987.666561469909</v>
      </c>
      <c r="D2618" s="34" t="s">
        <v>10</v>
      </c>
      <c r="E2618" s="34" t="s">
        <v>22</v>
      </c>
      <c r="F2618" s="35">
        <v>11.77</v>
      </c>
      <c r="G2618" s="34" t="s">
        <v>43</v>
      </c>
      <c r="H2618" s="34">
        <v>944</v>
      </c>
      <c r="I2618" s="34">
        <v>11110.88</v>
      </c>
      <c r="J2618" s="34" t="s">
        <v>23</v>
      </c>
      <c r="K2618" s="34" t="s">
        <v>2639</v>
      </c>
      <c r="L2618" s="34" t="s">
        <v>45</v>
      </c>
    </row>
    <row r="2619" spans="1:12" ht="19.5" customHeight="1" x14ac:dyDescent="0.25">
      <c r="A2619" s="34" t="s">
        <v>8</v>
      </c>
      <c r="B2619" s="28">
        <v>44987</v>
      </c>
      <c r="C2619" s="36">
        <v>44987.667010115743</v>
      </c>
      <c r="D2619" s="34" t="s">
        <v>10</v>
      </c>
      <c r="E2619" s="37" t="s">
        <v>22</v>
      </c>
      <c r="F2619" s="38">
        <v>11.78</v>
      </c>
      <c r="G2619" s="34" t="s">
        <v>43</v>
      </c>
      <c r="H2619" s="37">
        <v>824</v>
      </c>
      <c r="I2619" s="34">
        <v>9706.7199999999993</v>
      </c>
      <c r="J2619" s="37" t="s">
        <v>23</v>
      </c>
      <c r="K2619" s="37" t="s">
        <v>2640</v>
      </c>
      <c r="L2619" s="34" t="s">
        <v>45</v>
      </c>
    </row>
    <row r="2620" spans="1:12" ht="19.5" customHeight="1" x14ac:dyDescent="0.25">
      <c r="A2620" s="34" t="s">
        <v>8</v>
      </c>
      <c r="B2620" s="28">
        <v>44987</v>
      </c>
      <c r="C2620" s="33">
        <v>44987.667010231482</v>
      </c>
      <c r="D2620" s="34" t="s">
        <v>10</v>
      </c>
      <c r="E2620" s="34" t="s">
        <v>22</v>
      </c>
      <c r="F2620" s="35">
        <v>11.78</v>
      </c>
      <c r="G2620" s="34" t="s">
        <v>43</v>
      </c>
      <c r="H2620" s="34">
        <v>673</v>
      </c>
      <c r="I2620" s="34">
        <v>7927.94</v>
      </c>
      <c r="J2620" s="34" t="s">
        <v>24</v>
      </c>
      <c r="K2620" s="34" t="s">
        <v>2641</v>
      </c>
      <c r="L2620" s="34" t="s">
        <v>45</v>
      </c>
    </row>
    <row r="2621" spans="1:12" ht="19.5" customHeight="1" x14ac:dyDescent="0.25">
      <c r="A2621" s="34" t="s">
        <v>8</v>
      </c>
      <c r="B2621" s="28">
        <v>44987</v>
      </c>
      <c r="C2621" s="36">
        <v>44987.6670103125</v>
      </c>
      <c r="D2621" s="34" t="s">
        <v>10</v>
      </c>
      <c r="E2621" s="37" t="s">
        <v>27</v>
      </c>
      <c r="F2621" s="38">
        <v>131.24</v>
      </c>
      <c r="G2621" s="34" t="s">
        <v>43</v>
      </c>
      <c r="H2621" s="37">
        <v>419</v>
      </c>
      <c r="I2621" s="34">
        <v>54989.56</v>
      </c>
      <c r="J2621" s="37" t="s">
        <v>24</v>
      </c>
      <c r="K2621" s="37" t="s">
        <v>2642</v>
      </c>
      <c r="L2621" s="34" t="s">
        <v>45</v>
      </c>
    </row>
    <row r="2622" spans="1:12" ht="19.5" customHeight="1" x14ac:dyDescent="0.25">
      <c r="A2622" s="34" t="s">
        <v>8</v>
      </c>
      <c r="B2622" s="28">
        <v>44987</v>
      </c>
      <c r="C2622" s="33">
        <v>44987.667010520832</v>
      </c>
      <c r="D2622" s="34" t="s">
        <v>10</v>
      </c>
      <c r="E2622" s="34" t="s">
        <v>22</v>
      </c>
      <c r="F2622" s="35">
        <v>11.78</v>
      </c>
      <c r="G2622" s="34" t="s">
        <v>43</v>
      </c>
      <c r="H2622" s="34">
        <v>517</v>
      </c>
      <c r="I2622" s="34">
        <v>6090.26</v>
      </c>
      <c r="J2622" s="34" t="s">
        <v>24</v>
      </c>
      <c r="K2622" s="34" t="s">
        <v>2643</v>
      </c>
      <c r="L2622" s="34" t="s">
        <v>45</v>
      </c>
    </row>
    <row r="2623" spans="1:12" ht="19.5" customHeight="1" x14ac:dyDescent="0.25">
      <c r="A2623" s="34" t="s">
        <v>8</v>
      </c>
      <c r="B2623" s="28">
        <v>44987</v>
      </c>
      <c r="C2623" s="36">
        <v>44987.667010613426</v>
      </c>
      <c r="D2623" s="34" t="s">
        <v>10</v>
      </c>
      <c r="E2623" s="37" t="s">
        <v>22</v>
      </c>
      <c r="F2623" s="38">
        <v>11.78</v>
      </c>
      <c r="G2623" s="34" t="s">
        <v>43</v>
      </c>
      <c r="H2623" s="37">
        <v>1004</v>
      </c>
      <c r="I2623" s="34">
        <v>11827.12</v>
      </c>
      <c r="J2623" s="37" t="s">
        <v>23</v>
      </c>
      <c r="K2623" s="37" t="s">
        <v>2644</v>
      </c>
      <c r="L2623" s="34" t="s">
        <v>45</v>
      </c>
    </row>
    <row r="2624" spans="1:12" ht="19.5" customHeight="1" x14ac:dyDescent="0.25">
      <c r="A2624" s="34" t="s">
        <v>8</v>
      </c>
      <c r="B2624" s="28">
        <v>44987</v>
      </c>
      <c r="C2624" s="33">
        <v>44987.667186724539</v>
      </c>
      <c r="D2624" s="34" t="s">
        <v>10</v>
      </c>
      <c r="E2624" s="34" t="s">
        <v>27</v>
      </c>
      <c r="F2624" s="35">
        <v>131.26</v>
      </c>
      <c r="G2624" s="34" t="s">
        <v>43</v>
      </c>
      <c r="H2624" s="34">
        <v>625</v>
      </c>
      <c r="I2624" s="34">
        <v>82037.5</v>
      </c>
      <c r="J2624" s="34" t="s">
        <v>24</v>
      </c>
      <c r="K2624" s="34" t="s">
        <v>2645</v>
      </c>
      <c r="L2624" s="34" t="s">
        <v>45</v>
      </c>
    </row>
    <row r="2625" spans="1:12" ht="19.5" customHeight="1" x14ac:dyDescent="0.25">
      <c r="A2625" s="34" t="s">
        <v>8</v>
      </c>
      <c r="B2625" s="28">
        <v>44987</v>
      </c>
      <c r="C2625" s="36">
        <v>44987.667189340274</v>
      </c>
      <c r="D2625" s="34" t="s">
        <v>10</v>
      </c>
      <c r="E2625" s="37" t="s">
        <v>27</v>
      </c>
      <c r="F2625" s="38">
        <v>131.24</v>
      </c>
      <c r="G2625" s="34" t="s">
        <v>43</v>
      </c>
      <c r="H2625" s="37">
        <v>437</v>
      </c>
      <c r="I2625" s="34">
        <v>57351.88</v>
      </c>
      <c r="J2625" s="37" t="s">
        <v>24</v>
      </c>
      <c r="K2625" s="37" t="s">
        <v>2646</v>
      </c>
      <c r="L2625" s="34" t="s">
        <v>45</v>
      </c>
    </row>
    <row r="2626" spans="1:12" ht="19.5" customHeight="1" x14ac:dyDescent="0.25">
      <c r="A2626" s="34" t="s">
        <v>8</v>
      </c>
      <c r="B2626" s="28">
        <v>44987</v>
      </c>
      <c r="C2626" s="33">
        <v>44987.667189340274</v>
      </c>
      <c r="D2626" s="34" t="s">
        <v>10</v>
      </c>
      <c r="E2626" s="34" t="s">
        <v>27</v>
      </c>
      <c r="F2626" s="35">
        <v>131.24</v>
      </c>
      <c r="G2626" s="34" t="s">
        <v>43</v>
      </c>
      <c r="H2626" s="34">
        <v>448</v>
      </c>
      <c r="I2626" s="34">
        <v>58795.519999999997</v>
      </c>
      <c r="J2626" s="34" t="s">
        <v>25</v>
      </c>
      <c r="K2626" s="34" t="s">
        <v>2647</v>
      </c>
      <c r="L2626" s="34" t="s">
        <v>45</v>
      </c>
    </row>
    <row r="2627" spans="1:12" ht="19.5" customHeight="1" x14ac:dyDescent="0.25">
      <c r="A2627" s="34" t="s">
        <v>8</v>
      </c>
      <c r="B2627" s="28">
        <v>44987</v>
      </c>
      <c r="C2627" s="36">
        <v>44987.667189432868</v>
      </c>
      <c r="D2627" s="34" t="s">
        <v>10</v>
      </c>
      <c r="E2627" s="37" t="s">
        <v>27</v>
      </c>
      <c r="F2627" s="38">
        <v>131.24</v>
      </c>
      <c r="G2627" s="34" t="s">
        <v>43</v>
      </c>
      <c r="H2627" s="37">
        <v>1152</v>
      </c>
      <c r="I2627" s="34">
        <v>151188.48000000001</v>
      </c>
      <c r="J2627" s="37" t="s">
        <v>28</v>
      </c>
      <c r="K2627" s="37" t="s">
        <v>2648</v>
      </c>
      <c r="L2627" s="34" t="s">
        <v>45</v>
      </c>
    </row>
    <row r="2628" spans="1:12" ht="19.5" customHeight="1" x14ac:dyDescent="0.25">
      <c r="A2628" s="34" t="s">
        <v>8</v>
      </c>
      <c r="B2628" s="28">
        <v>44987</v>
      </c>
      <c r="C2628" s="33">
        <v>44987.667205185186</v>
      </c>
      <c r="D2628" s="34" t="s">
        <v>10</v>
      </c>
      <c r="E2628" s="34" t="s">
        <v>27</v>
      </c>
      <c r="F2628" s="35">
        <v>131.22</v>
      </c>
      <c r="G2628" s="34" t="s">
        <v>43</v>
      </c>
      <c r="H2628" s="34">
        <v>875</v>
      </c>
      <c r="I2628" s="34">
        <v>114817.5</v>
      </c>
      <c r="J2628" s="34" t="s">
        <v>28</v>
      </c>
      <c r="K2628" s="34" t="s">
        <v>2649</v>
      </c>
      <c r="L2628" s="34" t="s">
        <v>45</v>
      </c>
    </row>
    <row r="2629" spans="1:12" ht="19.5" customHeight="1" x14ac:dyDescent="0.25">
      <c r="A2629" s="34" t="s">
        <v>8</v>
      </c>
      <c r="B2629" s="28">
        <v>44987</v>
      </c>
      <c r="C2629" s="36">
        <v>44987.66720596065</v>
      </c>
      <c r="D2629" s="34" t="s">
        <v>10</v>
      </c>
      <c r="E2629" s="37" t="s">
        <v>22</v>
      </c>
      <c r="F2629" s="38">
        <v>11.782</v>
      </c>
      <c r="G2629" s="34" t="s">
        <v>43</v>
      </c>
      <c r="H2629" s="37">
        <v>345</v>
      </c>
      <c r="I2629" s="34">
        <v>4064.79</v>
      </c>
      <c r="J2629" s="37" t="s">
        <v>24</v>
      </c>
      <c r="K2629" s="37" t="s">
        <v>2650</v>
      </c>
      <c r="L2629" s="34" t="s">
        <v>45</v>
      </c>
    </row>
    <row r="2630" spans="1:12" ht="19.5" customHeight="1" x14ac:dyDescent="0.25">
      <c r="A2630" s="34" t="s">
        <v>8</v>
      </c>
      <c r="B2630" s="28">
        <v>44987</v>
      </c>
      <c r="C2630" s="33">
        <v>44987.66720596065</v>
      </c>
      <c r="D2630" s="34" t="s">
        <v>10</v>
      </c>
      <c r="E2630" s="34" t="s">
        <v>22</v>
      </c>
      <c r="F2630" s="35">
        <v>11.782</v>
      </c>
      <c r="G2630" s="34" t="s">
        <v>43</v>
      </c>
      <c r="H2630" s="34">
        <v>205</v>
      </c>
      <c r="I2630" s="34">
        <v>2415.31</v>
      </c>
      <c r="J2630" s="34" t="s">
        <v>24</v>
      </c>
      <c r="K2630" s="34" t="s">
        <v>2651</v>
      </c>
      <c r="L2630" s="34" t="s">
        <v>45</v>
      </c>
    </row>
    <row r="2631" spans="1:12" ht="19.5" customHeight="1" x14ac:dyDescent="0.25">
      <c r="A2631" s="34" t="s">
        <v>8</v>
      </c>
      <c r="B2631" s="28">
        <v>44987</v>
      </c>
      <c r="C2631" s="36">
        <v>44987.667641539352</v>
      </c>
      <c r="D2631" s="34" t="s">
        <v>10</v>
      </c>
      <c r="E2631" s="37" t="s">
        <v>27</v>
      </c>
      <c r="F2631" s="38">
        <v>131.22</v>
      </c>
      <c r="G2631" s="34" t="s">
        <v>43</v>
      </c>
      <c r="H2631" s="37">
        <v>442</v>
      </c>
      <c r="I2631" s="34">
        <v>57999.24</v>
      </c>
      <c r="J2631" s="37" t="s">
        <v>24</v>
      </c>
      <c r="K2631" s="37" t="s">
        <v>2652</v>
      </c>
      <c r="L2631" s="34" t="s">
        <v>45</v>
      </c>
    </row>
    <row r="2632" spans="1:12" ht="19.5" customHeight="1" x14ac:dyDescent="0.25">
      <c r="A2632" s="34" t="s">
        <v>8</v>
      </c>
      <c r="B2632" s="28">
        <v>44987</v>
      </c>
      <c r="C2632" s="33">
        <v>44987.667641539352</v>
      </c>
      <c r="D2632" s="34" t="s">
        <v>10</v>
      </c>
      <c r="E2632" s="34" t="s">
        <v>27</v>
      </c>
      <c r="F2632" s="35">
        <v>131.19999999999999</v>
      </c>
      <c r="G2632" s="34" t="s">
        <v>43</v>
      </c>
      <c r="H2632" s="34">
        <v>308</v>
      </c>
      <c r="I2632" s="34">
        <v>40409.599999999999</v>
      </c>
      <c r="J2632" s="34" t="s">
        <v>24</v>
      </c>
      <c r="K2632" s="34" t="s">
        <v>2653</v>
      </c>
      <c r="L2632" s="34" t="s">
        <v>45</v>
      </c>
    </row>
    <row r="2633" spans="1:12" ht="19.5" customHeight="1" x14ac:dyDescent="0.25">
      <c r="A2633" s="34" t="s">
        <v>8</v>
      </c>
      <c r="B2633" s="28">
        <v>44987</v>
      </c>
      <c r="C2633" s="36">
        <v>44987.667641643522</v>
      </c>
      <c r="D2633" s="34" t="s">
        <v>10</v>
      </c>
      <c r="E2633" s="37" t="s">
        <v>27</v>
      </c>
      <c r="F2633" s="38">
        <v>131.18</v>
      </c>
      <c r="G2633" s="34" t="s">
        <v>43</v>
      </c>
      <c r="H2633" s="37">
        <v>1292</v>
      </c>
      <c r="I2633" s="34">
        <v>169484.56</v>
      </c>
      <c r="J2633" s="37" t="s">
        <v>28</v>
      </c>
      <c r="K2633" s="37" t="s">
        <v>2654</v>
      </c>
      <c r="L2633" s="34" t="s">
        <v>45</v>
      </c>
    </row>
    <row r="2634" spans="1:12" ht="19.5" customHeight="1" x14ac:dyDescent="0.25">
      <c r="A2634" s="34" t="s">
        <v>8</v>
      </c>
      <c r="B2634" s="28">
        <v>44987</v>
      </c>
      <c r="C2634" s="33">
        <v>44987.667641666667</v>
      </c>
      <c r="D2634" s="34" t="s">
        <v>10</v>
      </c>
      <c r="E2634" s="34" t="s">
        <v>29</v>
      </c>
      <c r="F2634" s="35">
        <v>87.68</v>
      </c>
      <c r="G2634" s="34" t="s">
        <v>43</v>
      </c>
      <c r="H2634" s="34">
        <v>806</v>
      </c>
      <c r="I2634" s="34">
        <v>70670.080000000002</v>
      </c>
      <c r="J2634" s="34" t="s">
        <v>30</v>
      </c>
      <c r="K2634" s="34" t="s">
        <v>2655</v>
      </c>
      <c r="L2634" s="34" t="s">
        <v>45</v>
      </c>
    </row>
    <row r="2635" spans="1:12" ht="19.5" customHeight="1" x14ac:dyDescent="0.25">
      <c r="A2635" s="34" t="s">
        <v>8</v>
      </c>
      <c r="B2635" s="28">
        <v>44987</v>
      </c>
      <c r="C2635" s="36">
        <v>44987.667641678243</v>
      </c>
      <c r="D2635" s="34" t="s">
        <v>10</v>
      </c>
      <c r="E2635" s="37" t="s">
        <v>22</v>
      </c>
      <c r="F2635" s="38">
        <v>11.78</v>
      </c>
      <c r="G2635" s="34" t="s">
        <v>43</v>
      </c>
      <c r="H2635" s="37">
        <v>126</v>
      </c>
      <c r="I2635" s="34">
        <v>1484.28</v>
      </c>
      <c r="J2635" s="37" t="s">
        <v>23</v>
      </c>
      <c r="K2635" s="37" t="s">
        <v>2656</v>
      </c>
      <c r="L2635" s="34" t="s">
        <v>45</v>
      </c>
    </row>
    <row r="2636" spans="1:12" ht="19.5" customHeight="1" x14ac:dyDescent="0.25">
      <c r="A2636" s="34" t="s">
        <v>8</v>
      </c>
      <c r="B2636" s="28">
        <v>44987</v>
      </c>
      <c r="C2636" s="33">
        <v>44987.667641678243</v>
      </c>
      <c r="D2636" s="34" t="s">
        <v>10</v>
      </c>
      <c r="E2636" s="34" t="s">
        <v>22</v>
      </c>
      <c r="F2636" s="35">
        <v>11.78</v>
      </c>
      <c r="G2636" s="34" t="s">
        <v>43</v>
      </c>
      <c r="H2636" s="34">
        <v>589</v>
      </c>
      <c r="I2636" s="34">
        <v>6938.42</v>
      </c>
      <c r="J2636" s="34" t="s">
        <v>23</v>
      </c>
      <c r="K2636" s="34" t="s">
        <v>2657</v>
      </c>
      <c r="L2636" s="34" t="s">
        <v>45</v>
      </c>
    </row>
    <row r="2637" spans="1:12" ht="19.5" customHeight="1" x14ac:dyDescent="0.25">
      <c r="A2637" s="34" t="s">
        <v>8</v>
      </c>
      <c r="B2637" s="28">
        <v>44987</v>
      </c>
      <c r="C2637" s="36">
        <v>44987.667641678243</v>
      </c>
      <c r="D2637" s="34" t="s">
        <v>10</v>
      </c>
      <c r="E2637" s="37" t="s">
        <v>22</v>
      </c>
      <c r="F2637" s="38">
        <v>11.78</v>
      </c>
      <c r="G2637" s="34" t="s">
        <v>43</v>
      </c>
      <c r="H2637" s="37">
        <v>533</v>
      </c>
      <c r="I2637" s="34">
        <v>6278.74</v>
      </c>
      <c r="J2637" s="37" t="s">
        <v>23</v>
      </c>
      <c r="K2637" s="37" t="s">
        <v>2658</v>
      </c>
      <c r="L2637" s="34" t="s">
        <v>45</v>
      </c>
    </row>
    <row r="2638" spans="1:12" ht="19.5" customHeight="1" x14ac:dyDescent="0.25">
      <c r="A2638" s="34" t="s">
        <v>8</v>
      </c>
      <c r="B2638" s="28">
        <v>44987</v>
      </c>
      <c r="C2638" s="33">
        <v>44987.668016064817</v>
      </c>
      <c r="D2638" s="34" t="s">
        <v>10</v>
      </c>
      <c r="E2638" s="34" t="s">
        <v>27</v>
      </c>
      <c r="F2638" s="35">
        <v>131.28</v>
      </c>
      <c r="G2638" s="34" t="s">
        <v>43</v>
      </c>
      <c r="H2638" s="34">
        <v>1376</v>
      </c>
      <c r="I2638" s="34">
        <v>180641.28</v>
      </c>
      <c r="J2638" s="34" t="s">
        <v>28</v>
      </c>
      <c r="K2638" s="34" t="s">
        <v>2659</v>
      </c>
      <c r="L2638" s="34" t="s">
        <v>45</v>
      </c>
    </row>
    <row r="2639" spans="1:12" ht="19.5" customHeight="1" x14ac:dyDescent="0.25">
      <c r="A2639" s="34" t="s">
        <v>8</v>
      </c>
      <c r="B2639" s="28">
        <v>44987</v>
      </c>
      <c r="C2639" s="36">
        <v>44987.668016307871</v>
      </c>
      <c r="D2639" s="34" t="s">
        <v>10</v>
      </c>
      <c r="E2639" s="37" t="s">
        <v>22</v>
      </c>
      <c r="F2639" s="38">
        <v>11.786</v>
      </c>
      <c r="G2639" s="34" t="s">
        <v>43</v>
      </c>
      <c r="H2639" s="37">
        <v>611</v>
      </c>
      <c r="I2639" s="34">
        <v>7201.25</v>
      </c>
      <c r="J2639" s="37" t="s">
        <v>24</v>
      </c>
      <c r="K2639" s="37" t="s">
        <v>2660</v>
      </c>
      <c r="L2639" s="34" t="s">
        <v>45</v>
      </c>
    </row>
    <row r="2640" spans="1:12" ht="19.5" customHeight="1" x14ac:dyDescent="0.25">
      <c r="A2640" s="34" t="s">
        <v>8</v>
      </c>
      <c r="B2640" s="28">
        <v>44987</v>
      </c>
      <c r="C2640" s="33">
        <v>44987.66801642361</v>
      </c>
      <c r="D2640" s="34" t="s">
        <v>10</v>
      </c>
      <c r="E2640" s="34" t="s">
        <v>22</v>
      </c>
      <c r="F2640" s="35">
        <v>11.786</v>
      </c>
      <c r="G2640" s="34" t="s">
        <v>43</v>
      </c>
      <c r="H2640" s="34">
        <v>508</v>
      </c>
      <c r="I2640" s="34">
        <v>5987.29</v>
      </c>
      <c r="J2640" s="34" t="s">
        <v>23</v>
      </c>
      <c r="K2640" s="34" t="s">
        <v>2661</v>
      </c>
      <c r="L2640" s="34" t="s">
        <v>45</v>
      </c>
    </row>
    <row r="2641" spans="1:12" ht="19.5" customHeight="1" x14ac:dyDescent="0.25">
      <c r="A2641" s="34" t="s">
        <v>8</v>
      </c>
      <c r="B2641" s="28">
        <v>44987</v>
      </c>
      <c r="C2641" s="36">
        <v>44987.66801642361</v>
      </c>
      <c r="D2641" s="34" t="s">
        <v>10</v>
      </c>
      <c r="E2641" s="37" t="s">
        <v>22</v>
      </c>
      <c r="F2641" s="38">
        <v>11.786</v>
      </c>
      <c r="G2641" s="34" t="s">
        <v>43</v>
      </c>
      <c r="H2641" s="37">
        <v>517</v>
      </c>
      <c r="I2641" s="34">
        <v>6093.36</v>
      </c>
      <c r="J2641" s="37" t="s">
        <v>23</v>
      </c>
      <c r="K2641" s="37" t="s">
        <v>2662</v>
      </c>
      <c r="L2641" s="34" t="s">
        <v>45</v>
      </c>
    </row>
    <row r="2642" spans="1:12" ht="19.5" customHeight="1" x14ac:dyDescent="0.25">
      <c r="A2642" s="34" t="s">
        <v>8</v>
      </c>
      <c r="B2642" s="28">
        <v>44987</v>
      </c>
      <c r="C2642" s="33">
        <v>44987.668016574076</v>
      </c>
      <c r="D2642" s="34" t="s">
        <v>10</v>
      </c>
      <c r="E2642" s="34" t="s">
        <v>22</v>
      </c>
      <c r="F2642" s="35">
        <v>11.786</v>
      </c>
      <c r="G2642" s="34" t="s">
        <v>43</v>
      </c>
      <c r="H2642" s="34">
        <v>394</v>
      </c>
      <c r="I2642" s="34">
        <v>4643.68</v>
      </c>
      <c r="J2642" s="34" t="s">
        <v>24</v>
      </c>
      <c r="K2642" s="34" t="s">
        <v>2663</v>
      </c>
      <c r="L2642" s="34" t="s">
        <v>45</v>
      </c>
    </row>
    <row r="2643" spans="1:12" ht="19.5" customHeight="1" x14ac:dyDescent="0.25">
      <c r="A2643" s="34" t="s">
        <v>8</v>
      </c>
      <c r="B2643" s="28">
        <v>44987</v>
      </c>
      <c r="C2643" s="36">
        <v>44987.668349548614</v>
      </c>
      <c r="D2643" s="34" t="s">
        <v>10</v>
      </c>
      <c r="E2643" s="37" t="s">
        <v>27</v>
      </c>
      <c r="F2643" s="38">
        <v>131.28</v>
      </c>
      <c r="G2643" s="34" t="s">
        <v>43</v>
      </c>
      <c r="H2643" s="37">
        <v>442</v>
      </c>
      <c r="I2643" s="34">
        <v>58025.760000000002</v>
      </c>
      <c r="J2643" s="37" t="s">
        <v>24</v>
      </c>
      <c r="K2643" s="37" t="s">
        <v>2664</v>
      </c>
      <c r="L2643" s="34" t="s">
        <v>45</v>
      </c>
    </row>
    <row r="2644" spans="1:12" ht="19.5" customHeight="1" x14ac:dyDescent="0.25">
      <c r="A2644" s="34" t="s">
        <v>8</v>
      </c>
      <c r="B2644" s="28">
        <v>44987</v>
      </c>
      <c r="C2644" s="33">
        <v>44987.668483842594</v>
      </c>
      <c r="D2644" s="34" t="s">
        <v>10</v>
      </c>
      <c r="E2644" s="34" t="s">
        <v>27</v>
      </c>
      <c r="F2644" s="35">
        <v>131.28</v>
      </c>
      <c r="G2644" s="34" t="s">
        <v>43</v>
      </c>
      <c r="H2644" s="34">
        <v>467</v>
      </c>
      <c r="I2644" s="34">
        <v>61307.76</v>
      </c>
      <c r="J2644" s="34" t="s">
        <v>24</v>
      </c>
      <c r="K2644" s="34" t="s">
        <v>2665</v>
      </c>
      <c r="L2644" s="34" t="s">
        <v>45</v>
      </c>
    </row>
    <row r="2645" spans="1:12" ht="19.5" customHeight="1" x14ac:dyDescent="0.25">
      <c r="A2645" s="34" t="s">
        <v>8</v>
      </c>
      <c r="B2645" s="28">
        <v>44987</v>
      </c>
      <c r="C2645" s="36">
        <v>44987.668587326392</v>
      </c>
      <c r="D2645" s="34" t="s">
        <v>10</v>
      </c>
      <c r="E2645" s="37" t="s">
        <v>27</v>
      </c>
      <c r="F2645" s="38">
        <v>131.30000000000001</v>
      </c>
      <c r="G2645" s="34" t="s">
        <v>43</v>
      </c>
      <c r="H2645" s="37">
        <v>587</v>
      </c>
      <c r="I2645" s="34">
        <v>77073.100000000006</v>
      </c>
      <c r="J2645" s="37" t="s">
        <v>24</v>
      </c>
      <c r="K2645" s="37" t="s">
        <v>2666</v>
      </c>
      <c r="L2645" s="34" t="s">
        <v>45</v>
      </c>
    </row>
    <row r="2646" spans="1:12" ht="19.5" customHeight="1" x14ac:dyDescent="0.25">
      <c r="A2646" s="34" t="s">
        <v>8</v>
      </c>
      <c r="B2646" s="28">
        <v>44987</v>
      </c>
      <c r="C2646" s="33">
        <v>44987.66869053241</v>
      </c>
      <c r="D2646" s="34" t="s">
        <v>10</v>
      </c>
      <c r="E2646" s="34" t="s">
        <v>27</v>
      </c>
      <c r="F2646" s="35">
        <v>131.28</v>
      </c>
      <c r="G2646" s="34" t="s">
        <v>43</v>
      </c>
      <c r="H2646" s="34">
        <v>480</v>
      </c>
      <c r="I2646" s="34">
        <v>63014.400000000001</v>
      </c>
      <c r="J2646" s="34" t="s">
        <v>25</v>
      </c>
      <c r="K2646" s="34" t="s">
        <v>2667</v>
      </c>
      <c r="L2646" s="34" t="s">
        <v>45</v>
      </c>
    </row>
    <row r="2647" spans="1:12" ht="19.5" customHeight="1" x14ac:dyDescent="0.25">
      <c r="A2647" s="34" t="s">
        <v>8</v>
      </c>
      <c r="B2647" s="28">
        <v>44987</v>
      </c>
      <c r="C2647" s="36">
        <v>44987.668693287036</v>
      </c>
      <c r="D2647" s="34" t="s">
        <v>10</v>
      </c>
      <c r="E2647" s="37" t="s">
        <v>22</v>
      </c>
      <c r="F2647" s="38">
        <v>11.786</v>
      </c>
      <c r="G2647" s="34" t="s">
        <v>43</v>
      </c>
      <c r="H2647" s="37">
        <v>334</v>
      </c>
      <c r="I2647" s="34">
        <v>3936.52</v>
      </c>
      <c r="J2647" s="37" t="s">
        <v>25</v>
      </c>
      <c r="K2647" s="37" t="s">
        <v>2668</v>
      </c>
      <c r="L2647" s="34" t="s">
        <v>45</v>
      </c>
    </row>
    <row r="2648" spans="1:12" ht="19.5" customHeight="1" x14ac:dyDescent="0.25">
      <c r="A2648" s="34" t="s">
        <v>8</v>
      </c>
      <c r="B2648" s="28">
        <v>44987</v>
      </c>
      <c r="C2648" s="33">
        <v>44987.668693402775</v>
      </c>
      <c r="D2648" s="34" t="s">
        <v>10</v>
      </c>
      <c r="E2648" s="34" t="s">
        <v>27</v>
      </c>
      <c r="F2648" s="35">
        <v>131.26</v>
      </c>
      <c r="G2648" s="34" t="s">
        <v>43</v>
      </c>
      <c r="H2648" s="34">
        <v>165</v>
      </c>
      <c r="I2648" s="34">
        <v>21657.9</v>
      </c>
      <c r="J2648" s="34" t="s">
        <v>28</v>
      </c>
      <c r="K2648" s="34" t="s">
        <v>2669</v>
      </c>
      <c r="L2648" s="34" t="s">
        <v>45</v>
      </c>
    </row>
    <row r="2649" spans="1:12" ht="19.5" customHeight="1" x14ac:dyDescent="0.25">
      <c r="A2649" s="34" t="s">
        <v>8</v>
      </c>
      <c r="B2649" s="28">
        <v>44987</v>
      </c>
      <c r="C2649" s="36">
        <v>44987.668693402775</v>
      </c>
      <c r="D2649" s="34" t="s">
        <v>10</v>
      </c>
      <c r="E2649" s="37" t="s">
        <v>27</v>
      </c>
      <c r="F2649" s="38">
        <v>131.26</v>
      </c>
      <c r="G2649" s="34" t="s">
        <v>43</v>
      </c>
      <c r="H2649" s="37">
        <v>176</v>
      </c>
      <c r="I2649" s="34">
        <v>23101.759999999998</v>
      </c>
      <c r="J2649" s="37" t="s">
        <v>28</v>
      </c>
      <c r="K2649" s="37" t="s">
        <v>2670</v>
      </c>
      <c r="L2649" s="34" t="s">
        <v>45</v>
      </c>
    </row>
    <row r="2650" spans="1:12" ht="19.5" customHeight="1" x14ac:dyDescent="0.25">
      <c r="A2650" s="34" t="s">
        <v>8</v>
      </c>
      <c r="B2650" s="28">
        <v>44987</v>
      </c>
      <c r="C2650" s="33">
        <v>44987.668693518521</v>
      </c>
      <c r="D2650" s="34" t="s">
        <v>10</v>
      </c>
      <c r="E2650" s="34" t="s">
        <v>22</v>
      </c>
      <c r="F2650" s="35">
        <v>11.786</v>
      </c>
      <c r="G2650" s="34" t="s">
        <v>43</v>
      </c>
      <c r="H2650" s="34">
        <v>222</v>
      </c>
      <c r="I2650" s="34">
        <v>2616.4899999999998</v>
      </c>
      <c r="J2650" s="34" t="s">
        <v>23</v>
      </c>
      <c r="K2650" s="34" t="s">
        <v>2671</v>
      </c>
      <c r="L2650" s="34" t="s">
        <v>45</v>
      </c>
    </row>
    <row r="2651" spans="1:12" ht="19.5" customHeight="1" x14ac:dyDescent="0.25">
      <c r="A2651" s="34" t="s">
        <v>8</v>
      </c>
      <c r="B2651" s="28">
        <v>44987</v>
      </c>
      <c r="C2651" s="36">
        <v>44987.668693518521</v>
      </c>
      <c r="D2651" s="34" t="s">
        <v>10</v>
      </c>
      <c r="E2651" s="37" t="s">
        <v>22</v>
      </c>
      <c r="F2651" s="38">
        <v>11.786</v>
      </c>
      <c r="G2651" s="34" t="s">
        <v>43</v>
      </c>
      <c r="H2651" s="37">
        <v>1048</v>
      </c>
      <c r="I2651" s="34">
        <v>12351.73</v>
      </c>
      <c r="J2651" s="37" t="s">
        <v>23</v>
      </c>
      <c r="K2651" s="37" t="s">
        <v>2672</v>
      </c>
      <c r="L2651" s="34" t="s">
        <v>45</v>
      </c>
    </row>
    <row r="2652" spans="1:12" ht="19.5" customHeight="1" x14ac:dyDescent="0.25">
      <c r="A2652" s="34" t="s">
        <v>8</v>
      </c>
      <c r="B2652" s="28">
        <v>44987</v>
      </c>
      <c r="C2652" s="33">
        <v>44987.668786967595</v>
      </c>
      <c r="D2652" s="34" t="s">
        <v>10</v>
      </c>
      <c r="E2652" s="34" t="s">
        <v>27</v>
      </c>
      <c r="F2652" s="35">
        <v>131.28</v>
      </c>
      <c r="G2652" s="34" t="s">
        <v>43</v>
      </c>
      <c r="H2652" s="34">
        <v>788</v>
      </c>
      <c r="I2652" s="34">
        <v>103448.64</v>
      </c>
      <c r="J2652" s="34" t="s">
        <v>28</v>
      </c>
      <c r="K2652" s="34" t="s">
        <v>2673</v>
      </c>
      <c r="L2652" s="34" t="s">
        <v>45</v>
      </c>
    </row>
    <row r="2653" spans="1:12" ht="19.5" customHeight="1" x14ac:dyDescent="0.25">
      <c r="A2653" s="34" t="s">
        <v>8</v>
      </c>
      <c r="B2653" s="28">
        <v>44987</v>
      </c>
      <c r="C2653" s="36">
        <v>44987.668786979164</v>
      </c>
      <c r="D2653" s="34" t="s">
        <v>10</v>
      </c>
      <c r="E2653" s="37" t="s">
        <v>27</v>
      </c>
      <c r="F2653" s="38">
        <v>131.28</v>
      </c>
      <c r="G2653" s="34" t="s">
        <v>43</v>
      </c>
      <c r="H2653" s="37">
        <v>191</v>
      </c>
      <c r="I2653" s="34">
        <v>25074.48</v>
      </c>
      <c r="J2653" s="37" t="s">
        <v>28</v>
      </c>
      <c r="K2653" s="37" t="s">
        <v>2674</v>
      </c>
      <c r="L2653" s="34" t="s">
        <v>45</v>
      </c>
    </row>
    <row r="2654" spans="1:12" ht="19.5" customHeight="1" x14ac:dyDescent="0.25">
      <c r="A2654" s="34" t="s">
        <v>8</v>
      </c>
      <c r="B2654" s="28">
        <v>44987</v>
      </c>
      <c r="C2654" s="33">
        <v>44987.668805289351</v>
      </c>
      <c r="D2654" s="34" t="s">
        <v>10</v>
      </c>
      <c r="E2654" s="34" t="s">
        <v>22</v>
      </c>
      <c r="F2654" s="35">
        <v>11.786</v>
      </c>
      <c r="G2654" s="34" t="s">
        <v>43</v>
      </c>
      <c r="H2654" s="34">
        <v>489</v>
      </c>
      <c r="I2654" s="34">
        <v>5763.35</v>
      </c>
      <c r="J2654" s="34" t="s">
        <v>24</v>
      </c>
      <c r="K2654" s="34" t="s">
        <v>2675</v>
      </c>
      <c r="L2654" s="34" t="s">
        <v>45</v>
      </c>
    </row>
    <row r="2655" spans="1:12" ht="19.5" customHeight="1" x14ac:dyDescent="0.25">
      <c r="A2655" s="34" t="s">
        <v>8</v>
      </c>
      <c r="B2655" s="28">
        <v>44987</v>
      </c>
      <c r="C2655" s="36">
        <v>44987.668827303241</v>
      </c>
      <c r="D2655" s="34" t="s">
        <v>10</v>
      </c>
      <c r="E2655" s="37" t="s">
        <v>22</v>
      </c>
      <c r="F2655" s="38">
        <v>11.786</v>
      </c>
      <c r="G2655" s="34" t="s">
        <v>43</v>
      </c>
      <c r="H2655" s="37">
        <v>322</v>
      </c>
      <c r="I2655" s="34">
        <v>3795.09</v>
      </c>
      <c r="J2655" s="37" t="s">
        <v>23</v>
      </c>
      <c r="K2655" s="37" t="s">
        <v>2676</v>
      </c>
      <c r="L2655" s="34" t="s">
        <v>45</v>
      </c>
    </row>
    <row r="2656" spans="1:12" ht="19.5" customHeight="1" x14ac:dyDescent="0.25">
      <c r="A2656" s="34" t="s">
        <v>8</v>
      </c>
      <c r="B2656" s="28">
        <v>44987</v>
      </c>
      <c r="C2656" s="33">
        <v>44987.668827303241</v>
      </c>
      <c r="D2656" s="34" t="s">
        <v>10</v>
      </c>
      <c r="E2656" s="34" t="s">
        <v>22</v>
      </c>
      <c r="F2656" s="35">
        <v>11.786</v>
      </c>
      <c r="G2656" s="34" t="s">
        <v>43</v>
      </c>
      <c r="H2656" s="34">
        <v>488</v>
      </c>
      <c r="I2656" s="34">
        <v>5751.57</v>
      </c>
      <c r="J2656" s="34" t="s">
        <v>23</v>
      </c>
      <c r="K2656" s="34" t="s">
        <v>2677</v>
      </c>
      <c r="L2656" s="34" t="s">
        <v>45</v>
      </c>
    </row>
    <row r="2657" spans="1:12" ht="19.5" customHeight="1" x14ac:dyDescent="0.25">
      <c r="A2657" s="34" t="s">
        <v>8</v>
      </c>
      <c r="B2657" s="28">
        <v>44987</v>
      </c>
      <c r="C2657" s="36">
        <v>44987.668827395835</v>
      </c>
      <c r="D2657" s="34" t="s">
        <v>10</v>
      </c>
      <c r="E2657" s="37" t="s">
        <v>22</v>
      </c>
      <c r="F2657" s="38">
        <v>11.786</v>
      </c>
      <c r="G2657" s="34" t="s">
        <v>43</v>
      </c>
      <c r="H2657" s="37">
        <v>457</v>
      </c>
      <c r="I2657" s="34">
        <v>5386.2</v>
      </c>
      <c r="J2657" s="37" t="s">
        <v>24</v>
      </c>
      <c r="K2657" s="37" t="s">
        <v>2678</v>
      </c>
      <c r="L2657" s="34" t="s">
        <v>45</v>
      </c>
    </row>
    <row r="2658" spans="1:12" ht="19.5" customHeight="1" x14ac:dyDescent="0.25">
      <c r="A2658" s="34" t="s">
        <v>8</v>
      </c>
      <c r="B2658" s="28">
        <v>44987</v>
      </c>
      <c r="C2658" s="33">
        <v>44987.668964178243</v>
      </c>
      <c r="D2658" s="34" t="s">
        <v>10</v>
      </c>
      <c r="E2658" s="34" t="s">
        <v>27</v>
      </c>
      <c r="F2658" s="35">
        <v>131.22</v>
      </c>
      <c r="G2658" s="34" t="s">
        <v>43</v>
      </c>
      <c r="H2658" s="34">
        <v>918</v>
      </c>
      <c r="I2658" s="34">
        <v>120459.96</v>
      </c>
      <c r="J2658" s="34" t="s">
        <v>28</v>
      </c>
      <c r="K2658" s="34" t="s">
        <v>2679</v>
      </c>
      <c r="L2658" s="34" t="s">
        <v>45</v>
      </c>
    </row>
    <row r="2659" spans="1:12" ht="19.5" customHeight="1" x14ac:dyDescent="0.25">
      <c r="A2659" s="34" t="s">
        <v>8</v>
      </c>
      <c r="B2659" s="28">
        <v>44987</v>
      </c>
      <c r="C2659" s="36">
        <v>44987.669203275465</v>
      </c>
      <c r="D2659" s="34" t="s">
        <v>10</v>
      </c>
      <c r="E2659" s="37" t="s">
        <v>27</v>
      </c>
      <c r="F2659" s="38">
        <v>131.18</v>
      </c>
      <c r="G2659" s="34" t="s">
        <v>43</v>
      </c>
      <c r="H2659" s="37">
        <v>188</v>
      </c>
      <c r="I2659" s="34">
        <v>24661.84</v>
      </c>
      <c r="J2659" s="37" t="s">
        <v>24</v>
      </c>
      <c r="K2659" s="37" t="s">
        <v>2680</v>
      </c>
      <c r="L2659" s="34" t="s">
        <v>45</v>
      </c>
    </row>
    <row r="2660" spans="1:12" ht="19.5" customHeight="1" x14ac:dyDescent="0.25">
      <c r="A2660" s="34" t="s">
        <v>8</v>
      </c>
      <c r="B2660" s="28">
        <v>44987</v>
      </c>
      <c r="C2660" s="33">
        <v>44987.669203379628</v>
      </c>
      <c r="D2660" s="34" t="s">
        <v>10</v>
      </c>
      <c r="E2660" s="34" t="s">
        <v>22</v>
      </c>
      <c r="F2660" s="35">
        <v>11.78</v>
      </c>
      <c r="G2660" s="34" t="s">
        <v>43</v>
      </c>
      <c r="H2660" s="34">
        <v>889</v>
      </c>
      <c r="I2660" s="34">
        <v>10472.42</v>
      </c>
      <c r="J2660" s="34" t="s">
        <v>23</v>
      </c>
      <c r="K2660" s="34" t="s">
        <v>2681</v>
      </c>
      <c r="L2660" s="34" t="s">
        <v>45</v>
      </c>
    </row>
    <row r="2661" spans="1:12" ht="19.5" customHeight="1" x14ac:dyDescent="0.25">
      <c r="A2661" s="34" t="s">
        <v>8</v>
      </c>
      <c r="B2661" s="28">
        <v>44987</v>
      </c>
      <c r="C2661" s="36">
        <v>44987.669203483798</v>
      </c>
      <c r="D2661" s="34" t="s">
        <v>10</v>
      </c>
      <c r="E2661" s="37" t="s">
        <v>27</v>
      </c>
      <c r="F2661" s="38">
        <v>131.18</v>
      </c>
      <c r="G2661" s="34" t="s">
        <v>43</v>
      </c>
      <c r="H2661" s="37">
        <v>255</v>
      </c>
      <c r="I2661" s="34">
        <v>33450.9</v>
      </c>
      <c r="J2661" s="37" t="s">
        <v>24</v>
      </c>
      <c r="K2661" s="37" t="s">
        <v>2682</v>
      </c>
      <c r="L2661" s="34" t="s">
        <v>45</v>
      </c>
    </row>
    <row r="2662" spans="1:12" ht="19.5" customHeight="1" x14ac:dyDescent="0.25">
      <c r="A2662" s="34" t="s">
        <v>8</v>
      </c>
      <c r="B2662" s="28">
        <v>44987</v>
      </c>
      <c r="C2662" s="33">
        <v>44987.669203796293</v>
      </c>
      <c r="D2662" s="34" t="s">
        <v>10</v>
      </c>
      <c r="E2662" s="34" t="s">
        <v>27</v>
      </c>
      <c r="F2662" s="35">
        <v>131.18</v>
      </c>
      <c r="G2662" s="34" t="s">
        <v>43</v>
      </c>
      <c r="H2662" s="34">
        <v>528</v>
      </c>
      <c r="I2662" s="34">
        <v>69263.039999999994</v>
      </c>
      <c r="J2662" s="34" t="s">
        <v>24</v>
      </c>
      <c r="K2662" s="34" t="s">
        <v>2683</v>
      </c>
      <c r="L2662" s="34" t="s">
        <v>45</v>
      </c>
    </row>
    <row r="2663" spans="1:12" ht="19.5" customHeight="1" x14ac:dyDescent="0.25">
      <c r="A2663" s="34" t="s">
        <v>8</v>
      </c>
      <c r="B2663" s="28">
        <v>44987</v>
      </c>
      <c r="C2663" s="36">
        <v>44987.669623877315</v>
      </c>
      <c r="D2663" s="34" t="s">
        <v>10</v>
      </c>
      <c r="E2663" s="37" t="s">
        <v>27</v>
      </c>
      <c r="F2663" s="38">
        <v>131.18</v>
      </c>
      <c r="G2663" s="34" t="s">
        <v>43</v>
      </c>
      <c r="H2663" s="37">
        <v>333</v>
      </c>
      <c r="I2663" s="34">
        <v>43682.94</v>
      </c>
      <c r="J2663" s="37" t="s">
        <v>24</v>
      </c>
      <c r="K2663" s="37" t="s">
        <v>2684</v>
      </c>
      <c r="L2663" s="34" t="s">
        <v>45</v>
      </c>
    </row>
    <row r="2664" spans="1:12" ht="19.5" customHeight="1" x14ac:dyDescent="0.25">
      <c r="A2664" s="34" t="s">
        <v>8</v>
      </c>
      <c r="B2664" s="28">
        <v>44987</v>
      </c>
      <c r="C2664" s="33">
        <v>44987.669682673608</v>
      </c>
      <c r="D2664" s="34" t="s">
        <v>10</v>
      </c>
      <c r="E2664" s="34" t="s">
        <v>27</v>
      </c>
      <c r="F2664" s="35">
        <v>131.18</v>
      </c>
      <c r="G2664" s="34" t="s">
        <v>43</v>
      </c>
      <c r="H2664" s="34">
        <v>280</v>
      </c>
      <c r="I2664" s="34">
        <v>36730.400000000001</v>
      </c>
      <c r="J2664" s="34" t="s">
        <v>24</v>
      </c>
      <c r="K2664" s="34" t="s">
        <v>2685</v>
      </c>
      <c r="L2664" s="34" t="s">
        <v>45</v>
      </c>
    </row>
    <row r="2665" spans="1:12" ht="19.5" customHeight="1" x14ac:dyDescent="0.25">
      <c r="A2665" s="34" t="s">
        <v>8</v>
      </c>
      <c r="B2665" s="28">
        <v>44987</v>
      </c>
      <c r="C2665" s="36">
        <v>44987.669682731481</v>
      </c>
      <c r="D2665" s="34" t="s">
        <v>10</v>
      </c>
      <c r="E2665" s="37" t="s">
        <v>27</v>
      </c>
      <c r="F2665" s="38">
        <v>131.18</v>
      </c>
      <c r="G2665" s="34" t="s">
        <v>43</v>
      </c>
      <c r="H2665" s="37">
        <v>692</v>
      </c>
      <c r="I2665" s="34">
        <v>90776.56</v>
      </c>
      <c r="J2665" s="37" t="s">
        <v>28</v>
      </c>
      <c r="K2665" s="37" t="s">
        <v>2686</v>
      </c>
      <c r="L2665" s="34" t="s">
        <v>45</v>
      </c>
    </row>
    <row r="2666" spans="1:12" ht="19.5" customHeight="1" x14ac:dyDescent="0.25">
      <c r="A2666" s="34" t="s">
        <v>8</v>
      </c>
      <c r="B2666" s="28">
        <v>44987</v>
      </c>
      <c r="C2666" s="33">
        <v>44987.669715972224</v>
      </c>
      <c r="D2666" s="34" t="s">
        <v>10</v>
      </c>
      <c r="E2666" s="34" t="s">
        <v>22</v>
      </c>
      <c r="F2666" s="35">
        <v>11.78</v>
      </c>
      <c r="G2666" s="34" t="s">
        <v>43</v>
      </c>
      <c r="H2666" s="34">
        <v>486</v>
      </c>
      <c r="I2666" s="34">
        <v>5725.08</v>
      </c>
      <c r="J2666" s="34" t="s">
        <v>24</v>
      </c>
      <c r="K2666" s="34" t="s">
        <v>2687</v>
      </c>
      <c r="L2666" s="34" t="s">
        <v>45</v>
      </c>
    </row>
    <row r="2667" spans="1:12" ht="19.5" customHeight="1" x14ac:dyDescent="0.25">
      <c r="A2667" s="34" t="s">
        <v>8</v>
      </c>
      <c r="B2667" s="28">
        <v>44987</v>
      </c>
      <c r="C2667" s="36">
        <v>44987.669734340278</v>
      </c>
      <c r="D2667" s="34" t="s">
        <v>10</v>
      </c>
      <c r="E2667" s="37" t="s">
        <v>22</v>
      </c>
      <c r="F2667" s="38">
        <v>11.78</v>
      </c>
      <c r="G2667" s="34" t="s">
        <v>43</v>
      </c>
      <c r="H2667" s="37">
        <v>468</v>
      </c>
      <c r="I2667" s="34">
        <v>5513.04</v>
      </c>
      <c r="J2667" s="37" t="s">
        <v>23</v>
      </c>
      <c r="K2667" s="37" t="s">
        <v>2688</v>
      </c>
      <c r="L2667" s="34" t="s">
        <v>45</v>
      </c>
    </row>
    <row r="2668" spans="1:12" ht="19.5" customHeight="1" x14ac:dyDescent="0.25">
      <c r="A2668" s="34" t="s">
        <v>8</v>
      </c>
      <c r="B2668" s="28">
        <v>44987</v>
      </c>
      <c r="C2668" s="33">
        <v>44987.669734351854</v>
      </c>
      <c r="D2668" s="34" t="s">
        <v>10</v>
      </c>
      <c r="E2668" s="34" t="s">
        <v>22</v>
      </c>
      <c r="F2668" s="35">
        <v>11.78</v>
      </c>
      <c r="G2668" s="34" t="s">
        <v>43</v>
      </c>
      <c r="H2668" s="34">
        <v>271</v>
      </c>
      <c r="I2668" s="34">
        <v>3192.38</v>
      </c>
      <c r="J2668" s="34" t="s">
        <v>23</v>
      </c>
      <c r="K2668" s="34" t="s">
        <v>2689</v>
      </c>
      <c r="L2668" s="34" t="s">
        <v>45</v>
      </c>
    </row>
    <row r="2669" spans="1:12" ht="19.5" customHeight="1" x14ac:dyDescent="0.25">
      <c r="A2669" s="34" t="s">
        <v>8</v>
      </c>
      <c r="B2669" s="28">
        <v>44987</v>
      </c>
      <c r="C2669" s="36">
        <v>44987.669879849534</v>
      </c>
      <c r="D2669" s="34" t="s">
        <v>10</v>
      </c>
      <c r="E2669" s="37" t="s">
        <v>27</v>
      </c>
      <c r="F2669" s="38">
        <v>131.18</v>
      </c>
      <c r="G2669" s="34" t="s">
        <v>43</v>
      </c>
      <c r="H2669" s="37">
        <v>371</v>
      </c>
      <c r="I2669" s="34">
        <v>48667.78</v>
      </c>
      <c r="J2669" s="37" t="s">
        <v>28</v>
      </c>
      <c r="K2669" s="37" t="s">
        <v>2690</v>
      </c>
      <c r="L2669" s="34" t="s">
        <v>45</v>
      </c>
    </row>
    <row r="2670" spans="1:12" ht="19.5" customHeight="1" x14ac:dyDescent="0.25">
      <c r="A2670" s="34" t="s">
        <v>8</v>
      </c>
      <c r="B2670" s="28">
        <v>44987</v>
      </c>
      <c r="C2670" s="33">
        <v>44987.669883958333</v>
      </c>
      <c r="D2670" s="34" t="s">
        <v>10</v>
      </c>
      <c r="E2670" s="34" t="s">
        <v>27</v>
      </c>
      <c r="F2670" s="35">
        <v>131.18</v>
      </c>
      <c r="G2670" s="34" t="s">
        <v>43</v>
      </c>
      <c r="H2670" s="34">
        <v>677</v>
      </c>
      <c r="I2670" s="34">
        <v>88808.86</v>
      </c>
      <c r="J2670" s="34" t="s">
        <v>28</v>
      </c>
      <c r="K2670" s="34" t="s">
        <v>2691</v>
      </c>
      <c r="L2670" s="34" t="s">
        <v>45</v>
      </c>
    </row>
    <row r="2671" spans="1:12" ht="19.5" customHeight="1" x14ac:dyDescent="0.25">
      <c r="A2671" s="34" t="s">
        <v>8</v>
      </c>
      <c r="B2671" s="28">
        <v>44987</v>
      </c>
      <c r="C2671" s="36">
        <v>44987.669884513889</v>
      </c>
      <c r="D2671" s="34" t="s">
        <v>10</v>
      </c>
      <c r="E2671" s="37" t="s">
        <v>22</v>
      </c>
      <c r="F2671" s="38">
        <v>11.78</v>
      </c>
      <c r="G2671" s="34" t="s">
        <v>43</v>
      </c>
      <c r="H2671" s="37">
        <v>909</v>
      </c>
      <c r="I2671" s="34">
        <v>10708.02</v>
      </c>
      <c r="J2671" s="37" t="s">
        <v>23</v>
      </c>
      <c r="K2671" s="37" t="s">
        <v>2692</v>
      </c>
      <c r="L2671" s="34" t="s">
        <v>45</v>
      </c>
    </row>
    <row r="2672" spans="1:12" ht="19.5" customHeight="1" x14ac:dyDescent="0.25">
      <c r="A2672" s="34" t="s">
        <v>8</v>
      </c>
      <c r="B2672" s="28">
        <v>44987</v>
      </c>
      <c r="C2672" s="33">
        <v>44987.669884641204</v>
      </c>
      <c r="D2672" s="34" t="s">
        <v>10</v>
      </c>
      <c r="E2672" s="34" t="s">
        <v>22</v>
      </c>
      <c r="F2672" s="35">
        <v>11.78</v>
      </c>
      <c r="G2672" s="34" t="s">
        <v>43</v>
      </c>
      <c r="H2672" s="34">
        <v>607</v>
      </c>
      <c r="I2672" s="34">
        <v>7150.46</v>
      </c>
      <c r="J2672" s="34" t="s">
        <v>24</v>
      </c>
      <c r="K2672" s="34" t="s">
        <v>2693</v>
      </c>
      <c r="L2672" s="34" t="s">
        <v>45</v>
      </c>
    </row>
    <row r="2673" spans="1:12" ht="19.5" customHeight="1" x14ac:dyDescent="0.25">
      <c r="A2673" s="34" t="s">
        <v>8</v>
      </c>
      <c r="B2673" s="28">
        <v>44987</v>
      </c>
      <c r="C2673" s="36">
        <v>44987.669913020836</v>
      </c>
      <c r="D2673" s="34" t="s">
        <v>10</v>
      </c>
      <c r="E2673" s="37" t="s">
        <v>27</v>
      </c>
      <c r="F2673" s="38">
        <v>131.13999999999999</v>
      </c>
      <c r="G2673" s="34" t="s">
        <v>43</v>
      </c>
      <c r="H2673" s="37">
        <v>270</v>
      </c>
      <c r="I2673" s="34">
        <v>35407.800000000003</v>
      </c>
      <c r="J2673" s="37" t="s">
        <v>25</v>
      </c>
      <c r="K2673" s="37" t="s">
        <v>2694</v>
      </c>
      <c r="L2673" s="34" t="s">
        <v>45</v>
      </c>
    </row>
    <row r="2674" spans="1:12" ht="19.5" customHeight="1" x14ac:dyDescent="0.25">
      <c r="A2674" s="34" t="s">
        <v>8</v>
      </c>
      <c r="B2674" s="28">
        <v>44987</v>
      </c>
      <c r="C2674" s="33">
        <v>44987.670380578704</v>
      </c>
      <c r="D2674" s="34" t="s">
        <v>10</v>
      </c>
      <c r="E2674" s="34" t="s">
        <v>22</v>
      </c>
      <c r="F2674" s="35">
        <v>11.782</v>
      </c>
      <c r="G2674" s="34" t="s">
        <v>43</v>
      </c>
      <c r="H2674" s="34">
        <v>476</v>
      </c>
      <c r="I2674" s="34">
        <v>5608.23</v>
      </c>
      <c r="J2674" s="34" t="s">
        <v>24</v>
      </c>
      <c r="K2674" s="34" t="s">
        <v>2695</v>
      </c>
      <c r="L2674" s="34" t="s">
        <v>45</v>
      </c>
    </row>
    <row r="2675" spans="1:12" ht="19.5" customHeight="1" x14ac:dyDescent="0.25">
      <c r="A2675" s="34" t="s">
        <v>8</v>
      </c>
      <c r="B2675" s="28">
        <v>44987</v>
      </c>
      <c r="C2675" s="36">
        <v>44987.670380578704</v>
      </c>
      <c r="D2675" s="34" t="s">
        <v>10</v>
      </c>
      <c r="E2675" s="37" t="s">
        <v>27</v>
      </c>
      <c r="F2675" s="38">
        <v>131.18</v>
      </c>
      <c r="G2675" s="34" t="s">
        <v>43</v>
      </c>
      <c r="H2675" s="37">
        <v>529</v>
      </c>
      <c r="I2675" s="34">
        <v>69394.22</v>
      </c>
      <c r="J2675" s="37" t="s">
        <v>24</v>
      </c>
      <c r="K2675" s="37" t="s">
        <v>2696</v>
      </c>
      <c r="L2675" s="34" t="s">
        <v>45</v>
      </c>
    </row>
    <row r="2676" spans="1:12" ht="19.5" customHeight="1" x14ac:dyDescent="0.25">
      <c r="A2676" s="34" t="s">
        <v>8</v>
      </c>
      <c r="B2676" s="28">
        <v>44987</v>
      </c>
      <c r="C2676" s="33">
        <v>44987.670380810188</v>
      </c>
      <c r="D2676" s="34" t="s">
        <v>10</v>
      </c>
      <c r="E2676" s="34" t="s">
        <v>27</v>
      </c>
      <c r="F2676" s="35">
        <v>131.18</v>
      </c>
      <c r="G2676" s="34" t="s">
        <v>43</v>
      </c>
      <c r="H2676" s="34">
        <v>331</v>
      </c>
      <c r="I2676" s="34">
        <v>43420.58</v>
      </c>
      <c r="J2676" s="34" t="s">
        <v>24</v>
      </c>
      <c r="K2676" s="34" t="s">
        <v>2697</v>
      </c>
      <c r="L2676" s="34" t="s">
        <v>45</v>
      </c>
    </row>
    <row r="2677" spans="1:12" ht="19.5" customHeight="1" x14ac:dyDescent="0.25">
      <c r="A2677" s="34" t="s">
        <v>8</v>
      </c>
      <c r="B2677" s="28">
        <v>44987</v>
      </c>
      <c r="C2677" s="36">
        <v>44987.670387500002</v>
      </c>
      <c r="D2677" s="34" t="s">
        <v>10</v>
      </c>
      <c r="E2677" s="37" t="s">
        <v>27</v>
      </c>
      <c r="F2677" s="38">
        <v>131.13999999999999</v>
      </c>
      <c r="G2677" s="34" t="s">
        <v>43</v>
      </c>
      <c r="H2677" s="37">
        <v>1110</v>
      </c>
      <c r="I2677" s="34">
        <v>145565.4</v>
      </c>
      <c r="J2677" s="37" t="s">
        <v>28</v>
      </c>
      <c r="K2677" s="37" t="s">
        <v>2698</v>
      </c>
      <c r="L2677" s="34" t="s">
        <v>45</v>
      </c>
    </row>
    <row r="2678" spans="1:12" ht="19.5" customHeight="1" x14ac:dyDescent="0.25">
      <c r="A2678" s="34" t="s">
        <v>8</v>
      </c>
      <c r="B2678" s="28">
        <v>44987</v>
      </c>
      <c r="C2678" s="33">
        <v>44987.670545879628</v>
      </c>
      <c r="D2678" s="34" t="s">
        <v>10</v>
      </c>
      <c r="E2678" s="34" t="s">
        <v>29</v>
      </c>
      <c r="F2678" s="35">
        <v>87.65</v>
      </c>
      <c r="G2678" s="34" t="s">
        <v>43</v>
      </c>
      <c r="H2678" s="34">
        <v>678</v>
      </c>
      <c r="I2678" s="34">
        <v>59426.7</v>
      </c>
      <c r="J2678" s="34" t="s">
        <v>30</v>
      </c>
      <c r="K2678" s="34" t="s">
        <v>2699</v>
      </c>
      <c r="L2678" s="34" t="s">
        <v>45</v>
      </c>
    </row>
    <row r="2679" spans="1:12" ht="19.5" customHeight="1" x14ac:dyDescent="0.25">
      <c r="A2679" s="34" t="s">
        <v>8</v>
      </c>
      <c r="B2679" s="28">
        <v>44987</v>
      </c>
      <c r="C2679" s="36">
        <v>44987.670545879628</v>
      </c>
      <c r="D2679" s="34" t="s">
        <v>10</v>
      </c>
      <c r="E2679" s="37" t="s">
        <v>22</v>
      </c>
      <c r="F2679" s="38">
        <v>11.778</v>
      </c>
      <c r="G2679" s="34" t="s">
        <v>43</v>
      </c>
      <c r="H2679" s="37">
        <v>1391</v>
      </c>
      <c r="I2679" s="34">
        <v>16383.2</v>
      </c>
      <c r="J2679" s="37" t="s">
        <v>23</v>
      </c>
      <c r="K2679" s="37" t="s">
        <v>2700</v>
      </c>
      <c r="L2679" s="34" t="s">
        <v>45</v>
      </c>
    </row>
    <row r="2680" spans="1:12" ht="19.5" customHeight="1" x14ac:dyDescent="0.25">
      <c r="A2680" s="34" t="s">
        <v>8</v>
      </c>
      <c r="B2680" s="28">
        <v>44987</v>
      </c>
      <c r="C2680" s="33">
        <v>44987.670565057873</v>
      </c>
      <c r="D2680" s="34" t="s">
        <v>10</v>
      </c>
      <c r="E2680" s="34" t="s">
        <v>22</v>
      </c>
      <c r="F2680" s="35">
        <v>11.772</v>
      </c>
      <c r="G2680" s="34" t="s">
        <v>43</v>
      </c>
      <c r="H2680" s="34">
        <v>318</v>
      </c>
      <c r="I2680" s="34">
        <v>3743.5</v>
      </c>
      <c r="J2680" s="34" t="s">
        <v>23</v>
      </c>
      <c r="K2680" s="34" t="s">
        <v>2701</v>
      </c>
      <c r="L2680" s="34" t="s">
        <v>45</v>
      </c>
    </row>
    <row r="2681" spans="1:12" ht="19.5" customHeight="1" x14ac:dyDescent="0.25">
      <c r="A2681" s="34" t="s">
        <v>8</v>
      </c>
      <c r="B2681" s="28">
        <v>44987</v>
      </c>
      <c r="C2681" s="36">
        <v>44987.670565057873</v>
      </c>
      <c r="D2681" s="34" t="s">
        <v>10</v>
      </c>
      <c r="E2681" s="37" t="s">
        <v>22</v>
      </c>
      <c r="F2681" s="38">
        <v>11.772</v>
      </c>
      <c r="G2681" s="34" t="s">
        <v>43</v>
      </c>
      <c r="H2681" s="37">
        <v>483</v>
      </c>
      <c r="I2681" s="34">
        <v>5685.88</v>
      </c>
      <c r="J2681" s="37" t="s">
        <v>23</v>
      </c>
      <c r="K2681" s="37" t="s">
        <v>2702</v>
      </c>
      <c r="L2681" s="34" t="s">
        <v>45</v>
      </c>
    </row>
    <row r="2682" spans="1:12" ht="19.5" customHeight="1" x14ac:dyDescent="0.25">
      <c r="A2682" s="34" t="s">
        <v>8</v>
      </c>
      <c r="B2682" s="28">
        <v>44987</v>
      </c>
      <c r="C2682" s="33">
        <v>44987.670594374998</v>
      </c>
      <c r="D2682" s="34" t="s">
        <v>10</v>
      </c>
      <c r="E2682" s="34" t="s">
        <v>27</v>
      </c>
      <c r="F2682" s="35">
        <v>131.1</v>
      </c>
      <c r="G2682" s="34" t="s">
        <v>43</v>
      </c>
      <c r="H2682" s="34">
        <v>788</v>
      </c>
      <c r="I2682" s="34">
        <v>103306.8</v>
      </c>
      <c r="J2682" s="34" t="s">
        <v>28</v>
      </c>
      <c r="K2682" s="34" t="s">
        <v>2703</v>
      </c>
      <c r="L2682" s="34" t="s">
        <v>45</v>
      </c>
    </row>
    <row r="2683" spans="1:12" ht="19.5" customHeight="1" x14ac:dyDescent="0.25">
      <c r="A2683" s="34" t="s">
        <v>8</v>
      </c>
      <c r="B2683" s="28">
        <v>44987</v>
      </c>
      <c r="C2683" s="36">
        <v>44987.671088136573</v>
      </c>
      <c r="D2683" s="34" t="s">
        <v>10</v>
      </c>
      <c r="E2683" s="37" t="s">
        <v>22</v>
      </c>
      <c r="F2683" s="38">
        <v>11.77</v>
      </c>
      <c r="G2683" s="34" t="s">
        <v>43</v>
      </c>
      <c r="H2683" s="37">
        <v>471</v>
      </c>
      <c r="I2683" s="34">
        <v>5543.67</v>
      </c>
      <c r="J2683" s="37" t="s">
        <v>24</v>
      </c>
      <c r="K2683" s="37" t="s">
        <v>2704</v>
      </c>
      <c r="L2683" s="34" t="s">
        <v>45</v>
      </c>
    </row>
    <row r="2684" spans="1:12" ht="19.5" customHeight="1" x14ac:dyDescent="0.25">
      <c r="A2684" s="34" t="s">
        <v>8</v>
      </c>
      <c r="B2684" s="28">
        <v>44987</v>
      </c>
      <c r="C2684" s="33">
        <v>44987.671136956022</v>
      </c>
      <c r="D2684" s="34" t="s">
        <v>10</v>
      </c>
      <c r="E2684" s="34" t="s">
        <v>27</v>
      </c>
      <c r="F2684" s="35">
        <v>131.1</v>
      </c>
      <c r="G2684" s="34" t="s">
        <v>43</v>
      </c>
      <c r="H2684" s="34">
        <v>460</v>
      </c>
      <c r="I2684" s="34">
        <v>60306</v>
      </c>
      <c r="J2684" s="34" t="s">
        <v>24</v>
      </c>
      <c r="K2684" s="34" t="s">
        <v>2705</v>
      </c>
      <c r="L2684" s="34" t="s">
        <v>45</v>
      </c>
    </row>
    <row r="2685" spans="1:12" ht="19.5" customHeight="1" x14ac:dyDescent="0.25">
      <c r="A2685" s="34" t="s">
        <v>8</v>
      </c>
      <c r="B2685" s="28">
        <v>44987</v>
      </c>
      <c r="C2685" s="36">
        <v>44987.671137013887</v>
      </c>
      <c r="D2685" s="34" t="s">
        <v>10</v>
      </c>
      <c r="E2685" s="37" t="s">
        <v>27</v>
      </c>
      <c r="F2685" s="38">
        <v>131.1</v>
      </c>
      <c r="G2685" s="34" t="s">
        <v>43</v>
      </c>
      <c r="H2685" s="37">
        <v>829</v>
      </c>
      <c r="I2685" s="34">
        <v>108681.9</v>
      </c>
      <c r="J2685" s="37" t="s">
        <v>28</v>
      </c>
      <c r="K2685" s="37" t="s">
        <v>2706</v>
      </c>
      <c r="L2685" s="34" t="s">
        <v>45</v>
      </c>
    </row>
    <row r="2686" spans="1:12" ht="19.5" customHeight="1" x14ac:dyDescent="0.25">
      <c r="A2686" s="34" t="s">
        <v>8</v>
      </c>
      <c r="B2686" s="28">
        <v>44987</v>
      </c>
      <c r="C2686" s="33">
        <v>44987.671137013887</v>
      </c>
      <c r="D2686" s="34" t="s">
        <v>10</v>
      </c>
      <c r="E2686" s="34" t="s">
        <v>27</v>
      </c>
      <c r="F2686" s="35">
        <v>131.1</v>
      </c>
      <c r="G2686" s="34" t="s">
        <v>43</v>
      </c>
      <c r="H2686" s="34">
        <v>26</v>
      </c>
      <c r="I2686" s="34">
        <v>3408.6</v>
      </c>
      <c r="J2686" s="34" t="s">
        <v>28</v>
      </c>
      <c r="K2686" s="34" t="s">
        <v>2707</v>
      </c>
      <c r="L2686" s="34" t="s">
        <v>45</v>
      </c>
    </row>
    <row r="2687" spans="1:12" ht="19.5" customHeight="1" x14ac:dyDescent="0.25">
      <c r="A2687" s="34" t="s">
        <v>8</v>
      </c>
      <c r="B2687" s="28">
        <v>44987</v>
      </c>
      <c r="C2687" s="36">
        <v>44987.671229664353</v>
      </c>
      <c r="D2687" s="34" t="s">
        <v>10</v>
      </c>
      <c r="E2687" s="37" t="s">
        <v>27</v>
      </c>
      <c r="F2687" s="38">
        <v>131.08000000000001</v>
      </c>
      <c r="G2687" s="34" t="s">
        <v>43</v>
      </c>
      <c r="H2687" s="37">
        <v>360</v>
      </c>
      <c r="I2687" s="34">
        <v>47188.800000000003</v>
      </c>
      <c r="J2687" s="37" t="s">
        <v>24</v>
      </c>
      <c r="K2687" s="37" t="s">
        <v>2708</v>
      </c>
      <c r="L2687" s="34" t="s">
        <v>45</v>
      </c>
    </row>
    <row r="2688" spans="1:12" ht="19.5" customHeight="1" x14ac:dyDescent="0.25">
      <c r="A2688" s="34" t="s">
        <v>8</v>
      </c>
      <c r="B2688" s="28">
        <v>44987</v>
      </c>
      <c r="C2688" s="33">
        <v>44987.671296932873</v>
      </c>
      <c r="D2688" s="34" t="s">
        <v>10</v>
      </c>
      <c r="E2688" s="34" t="s">
        <v>22</v>
      </c>
      <c r="F2688" s="35">
        <v>11.763999999999999</v>
      </c>
      <c r="G2688" s="34" t="s">
        <v>43</v>
      </c>
      <c r="H2688" s="34">
        <v>473</v>
      </c>
      <c r="I2688" s="34">
        <v>5564.37</v>
      </c>
      <c r="J2688" s="34" t="s">
        <v>24</v>
      </c>
      <c r="K2688" s="34" t="s">
        <v>2709</v>
      </c>
      <c r="L2688" s="34" t="s">
        <v>45</v>
      </c>
    </row>
    <row r="2689" spans="1:12" ht="19.5" customHeight="1" x14ac:dyDescent="0.25">
      <c r="A2689" s="34" t="s">
        <v>8</v>
      </c>
      <c r="B2689" s="28">
        <v>44987</v>
      </c>
      <c r="C2689" s="36">
        <v>44987.671305787037</v>
      </c>
      <c r="D2689" s="34" t="s">
        <v>10</v>
      </c>
      <c r="E2689" s="37" t="s">
        <v>22</v>
      </c>
      <c r="F2689" s="38">
        <v>11.763999999999999</v>
      </c>
      <c r="G2689" s="34" t="s">
        <v>43</v>
      </c>
      <c r="H2689" s="37">
        <v>807</v>
      </c>
      <c r="I2689" s="34">
        <v>9493.5499999999993</v>
      </c>
      <c r="J2689" s="37" t="s">
        <v>23</v>
      </c>
      <c r="K2689" s="37" t="s">
        <v>2710</v>
      </c>
      <c r="L2689" s="34" t="s">
        <v>45</v>
      </c>
    </row>
    <row r="2690" spans="1:12" ht="19.5" customHeight="1" x14ac:dyDescent="0.25">
      <c r="A2690" s="34" t="s">
        <v>8</v>
      </c>
      <c r="B2690" s="28">
        <v>44987</v>
      </c>
      <c r="C2690" s="33">
        <v>44987.671305787037</v>
      </c>
      <c r="D2690" s="34" t="s">
        <v>10</v>
      </c>
      <c r="E2690" s="34" t="s">
        <v>22</v>
      </c>
      <c r="F2690" s="35">
        <v>11.763999999999999</v>
      </c>
      <c r="G2690" s="34" t="s">
        <v>43</v>
      </c>
      <c r="H2690" s="34">
        <v>252</v>
      </c>
      <c r="I2690" s="34">
        <v>2964.53</v>
      </c>
      <c r="J2690" s="34" t="s">
        <v>23</v>
      </c>
      <c r="K2690" s="34" t="s">
        <v>2711</v>
      </c>
      <c r="L2690" s="34" t="s">
        <v>45</v>
      </c>
    </row>
    <row r="2691" spans="1:12" ht="19.5" customHeight="1" x14ac:dyDescent="0.25">
      <c r="A2691" s="34" t="s">
        <v>8</v>
      </c>
      <c r="B2691" s="28">
        <v>44987</v>
      </c>
      <c r="C2691" s="36">
        <v>44987.671305787037</v>
      </c>
      <c r="D2691" s="34" t="s">
        <v>10</v>
      </c>
      <c r="E2691" s="37" t="s">
        <v>22</v>
      </c>
      <c r="F2691" s="38">
        <v>11.763999999999999</v>
      </c>
      <c r="G2691" s="34" t="s">
        <v>43</v>
      </c>
      <c r="H2691" s="37">
        <v>111</v>
      </c>
      <c r="I2691" s="34">
        <v>1305.8</v>
      </c>
      <c r="J2691" s="37" t="s">
        <v>23</v>
      </c>
      <c r="K2691" s="37" t="s">
        <v>2712</v>
      </c>
      <c r="L2691" s="34" t="s">
        <v>45</v>
      </c>
    </row>
    <row r="2692" spans="1:12" ht="19.5" customHeight="1" x14ac:dyDescent="0.25">
      <c r="A2692" s="34" t="s">
        <v>8</v>
      </c>
      <c r="B2692" s="28">
        <v>44987</v>
      </c>
      <c r="C2692" s="33">
        <v>44987.671711122683</v>
      </c>
      <c r="D2692" s="34" t="s">
        <v>10</v>
      </c>
      <c r="E2692" s="34" t="s">
        <v>27</v>
      </c>
      <c r="F2692" s="35">
        <v>131.08000000000001</v>
      </c>
      <c r="G2692" s="34" t="s">
        <v>43</v>
      </c>
      <c r="H2692" s="34">
        <v>949</v>
      </c>
      <c r="I2692" s="34">
        <v>124394.92</v>
      </c>
      <c r="J2692" s="34" t="s">
        <v>28</v>
      </c>
      <c r="K2692" s="34" t="s">
        <v>2713</v>
      </c>
      <c r="L2692" s="34" t="s">
        <v>45</v>
      </c>
    </row>
    <row r="2693" spans="1:12" ht="19.5" customHeight="1" x14ac:dyDescent="0.25">
      <c r="A2693" s="34" t="s">
        <v>8</v>
      </c>
      <c r="B2693" s="28">
        <v>44987</v>
      </c>
      <c r="C2693" s="36">
        <v>44987.671818564813</v>
      </c>
      <c r="D2693" s="34" t="s">
        <v>10</v>
      </c>
      <c r="E2693" s="37" t="s">
        <v>27</v>
      </c>
      <c r="F2693" s="38">
        <v>131.08000000000001</v>
      </c>
      <c r="G2693" s="34" t="s">
        <v>43</v>
      </c>
      <c r="H2693" s="37">
        <v>504</v>
      </c>
      <c r="I2693" s="34">
        <v>66064.320000000007</v>
      </c>
      <c r="J2693" s="37" t="s">
        <v>24</v>
      </c>
      <c r="K2693" s="37" t="s">
        <v>2714</v>
      </c>
      <c r="L2693" s="34" t="s">
        <v>45</v>
      </c>
    </row>
    <row r="2694" spans="1:12" ht="19.5" customHeight="1" x14ac:dyDescent="0.25">
      <c r="A2694" s="34" t="s">
        <v>8</v>
      </c>
      <c r="B2694" s="28">
        <v>44987</v>
      </c>
      <c r="C2694" s="33">
        <v>44987.672197465276</v>
      </c>
      <c r="D2694" s="34" t="s">
        <v>10</v>
      </c>
      <c r="E2694" s="34" t="s">
        <v>27</v>
      </c>
      <c r="F2694" s="35">
        <v>131.12</v>
      </c>
      <c r="G2694" s="34" t="s">
        <v>43</v>
      </c>
      <c r="H2694" s="34">
        <v>518</v>
      </c>
      <c r="I2694" s="34">
        <v>67920.160000000003</v>
      </c>
      <c r="J2694" s="34" t="s">
        <v>24</v>
      </c>
      <c r="K2694" s="34" t="s">
        <v>2715</v>
      </c>
      <c r="L2694" s="34" t="s">
        <v>45</v>
      </c>
    </row>
    <row r="2695" spans="1:12" ht="19.5" customHeight="1" x14ac:dyDescent="0.25">
      <c r="A2695" s="34" t="s">
        <v>8</v>
      </c>
      <c r="B2695" s="28">
        <v>44987</v>
      </c>
      <c r="C2695" s="36">
        <v>44987.672197465276</v>
      </c>
      <c r="D2695" s="34" t="s">
        <v>10</v>
      </c>
      <c r="E2695" s="37" t="s">
        <v>27</v>
      </c>
      <c r="F2695" s="38">
        <v>131.12</v>
      </c>
      <c r="G2695" s="34" t="s">
        <v>43</v>
      </c>
      <c r="H2695" s="37">
        <v>35</v>
      </c>
      <c r="I2695" s="34">
        <v>4589.2</v>
      </c>
      <c r="J2695" s="37" t="s">
        <v>24</v>
      </c>
      <c r="K2695" s="37" t="s">
        <v>2716</v>
      </c>
      <c r="L2695" s="34" t="s">
        <v>45</v>
      </c>
    </row>
    <row r="2696" spans="1:12" ht="19.5" customHeight="1" x14ac:dyDescent="0.25">
      <c r="A2696" s="34" t="s">
        <v>8</v>
      </c>
      <c r="B2696" s="28">
        <v>44987</v>
      </c>
      <c r="C2696" s="33">
        <v>44987.672197465276</v>
      </c>
      <c r="D2696" s="34" t="s">
        <v>10</v>
      </c>
      <c r="E2696" s="34" t="s">
        <v>27</v>
      </c>
      <c r="F2696" s="35">
        <v>131.12</v>
      </c>
      <c r="G2696" s="34" t="s">
        <v>43</v>
      </c>
      <c r="H2696" s="34">
        <v>502</v>
      </c>
      <c r="I2696" s="34">
        <v>65822.240000000005</v>
      </c>
      <c r="J2696" s="34" t="s">
        <v>25</v>
      </c>
      <c r="K2696" s="34" t="s">
        <v>2717</v>
      </c>
      <c r="L2696" s="34" t="s">
        <v>45</v>
      </c>
    </row>
    <row r="2697" spans="1:12" ht="19.5" customHeight="1" x14ac:dyDescent="0.25">
      <c r="A2697" s="34" t="s">
        <v>8</v>
      </c>
      <c r="B2697" s="28">
        <v>44987</v>
      </c>
      <c r="C2697" s="36">
        <v>44987.672201111112</v>
      </c>
      <c r="D2697" s="34" t="s">
        <v>10</v>
      </c>
      <c r="E2697" s="37" t="s">
        <v>22</v>
      </c>
      <c r="F2697" s="38">
        <v>11.768000000000001</v>
      </c>
      <c r="G2697" s="34" t="s">
        <v>43</v>
      </c>
      <c r="H2697" s="37">
        <v>472</v>
      </c>
      <c r="I2697" s="34">
        <v>5554.5</v>
      </c>
      <c r="J2697" s="37" t="s">
        <v>24</v>
      </c>
      <c r="K2697" s="37" t="s">
        <v>2718</v>
      </c>
      <c r="L2697" s="34" t="s">
        <v>45</v>
      </c>
    </row>
    <row r="2698" spans="1:12" ht="19.5" customHeight="1" x14ac:dyDescent="0.25">
      <c r="A2698" s="34" t="s">
        <v>8</v>
      </c>
      <c r="B2698" s="28">
        <v>44987</v>
      </c>
      <c r="C2698" s="33">
        <v>44987.672201770831</v>
      </c>
      <c r="D2698" s="34" t="s">
        <v>10</v>
      </c>
      <c r="E2698" s="34" t="s">
        <v>22</v>
      </c>
      <c r="F2698" s="35">
        <v>11.768000000000001</v>
      </c>
      <c r="G2698" s="34" t="s">
        <v>43</v>
      </c>
      <c r="H2698" s="34">
        <v>409</v>
      </c>
      <c r="I2698" s="34">
        <v>4813.1099999999997</v>
      </c>
      <c r="J2698" s="34" t="s">
        <v>24</v>
      </c>
      <c r="K2698" s="34" t="s">
        <v>2719</v>
      </c>
      <c r="L2698" s="34" t="s">
        <v>45</v>
      </c>
    </row>
    <row r="2699" spans="1:12" ht="19.5" customHeight="1" x14ac:dyDescent="0.25">
      <c r="A2699" s="34" t="s">
        <v>8</v>
      </c>
      <c r="B2699" s="28">
        <v>44987</v>
      </c>
      <c r="C2699" s="36">
        <v>44987.672209976852</v>
      </c>
      <c r="D2699" s="34" t="s">
        <v>10</v>
      </c>
      <c r="E2699" s="37" t="s">
        <v>27</v>
      </c>
      <c r="F2699" s="38">
        <v>131.1</v>
      </c>
      <c r="G2699" s="34" t="s">
        <v>43</v>
      </c>
      <c r="H2699" s="37">
        <v>85</v>
      </c>
      <c r="I2699" s="34">
        <v>11143.5</v>
      </c>
      <c r="J2699" s="37" t="s">
        <v>24</v>
      </c>
      <c r="K2699" s="37" t="s">
        <v>2720</v>
      </c>
      <c r="L2699" s="34" t="s">
        <v>45</v>
      </c>
    </row>
    <row r="2700" spans="1:12" ht="19.5" customHeight="1" x14ac:dyDescent="0.25">
      <c r="A2700" s="34" t="s">
        <v>8</v>
      </c>
      <c r="B2700" s="28">
        <v>44987</v>
      </c>
      <c r="C2700" s="33">
        <v>44987.672210069446</v>
      </c>
      <c r="D2700" s="34" t="s">
        <v>10</v>
      </c>
      <c r="E2700" s="34" t="s">
        <v>27</v>
      </c>
      <c r="F2700" s="35">
        <v>131.1</v>
      </c>
      <c r="G2700" s="34" t="s">
        <v>43</v>
      </c>
      <c r="H2700" s="34">
        <v>988</v>
      </c>
      <c r="I2700" s="34">
        <v>129526.8</v>
      </c>
      <c r="J2700" s="34" t="s">
        <v>28</v>
      </c>
      <c r="K2700" s="34" t="s">
        <v>2721</v>
      </c>
      <c r="L2700" s="34" t="s">
        <v>45</v>
      </c>
    </row>
    <row r="2701" spans="1:12" ht="19.5" customHeight="1" x14ac:dyDescent="0.25">
      <c r="A2701" s="34" t="s">
        <v>8</v>
      </c>
      <c r="B2701" s="28">
        <v>44987</v>
      </c>
      <c r="C2701" s="36">
        <v>44987.672398287039</v>
      </c>
      <c r="D2701" s="34" t="s">
        <v>10</v>
      </c>
      <c r="E2701" s="37" t="s">
        <v>22</v>
      </c>
      <c r="F2701" s="38">
        <v>11.766</v>
      </c>
      <c r="G2701" s="34" t="s">
        <v>43</v>
      </c>
      <c r="H2701" s="37">
        <v>500</v>
      </c>
      <c r="I2701" s="34">
        <v>5883</v>
      </c>
      <c r="J2701" s="37" t="s">
        <v>23</v>
      </c>
      <c r="K2701" s="37" t="s">
        <v>2722</v>
      </c>
      <c r="L2701" s="34" t="s">
        <v>45</v>
      </c>
    </row>
    <row r="2702" spans="1:12" ht="19.5" customHeight="1" x14ac:dyDescent="0.25">
      <c r="A2702" s="34" t="s">
        <v>8</v>
      </c>
      <c r="B2702" s="28">
        <v>44987</v>
      </c>
      <c r="C2702" s="33">
        <v>44987.672799664353</v>
      </c>
      <c r="D2702" s="34" t="s">
        <v>10</v>
      </c>
      <c r="E2702" s="34" t="s">
        <v>27</v>
      </c>
      <c r="F2702" s="35">
        <v>131.1</v>
      </c>
      <c r="G2702" s="34" t="s">
        <v>43</v>
      </c>
      <c r="H2702" s="34">
        <v>464</v>
      </c>
      <c r="I2702" s="34">
        <v>60830.400000000001</v>
      </c>
      <c r="J2702" s="34" t="s">
        <v>24</v>
      </c>
      <c r="K2702" s="34" t="s">
        <v>2723</v>
      </c>
      <c r="L2702" s="34" t="s">
        <v>45</v>
      </c>
    </row>
    <row r="2703" spans="1:12" ht="19.5" customHeight="1" x14ac:dyDescent="0.25">
      <c r="A2703" s="34" t="s">
        <v>8</v>
      </c>
      <c r="B2703" s="28">
        <v>44987</v>
      </c>
      <c r="C2703" s="36">
        <v>44987.672799722219</v>
      </c>
      <c r="D2703" s="34" t="s">
        <v>10</v>
      </c>
      <c r="E2703" s="37" t="s">
        <v>27</v>
      </c>
      <c r="F2703" s="38">
        <v>131.1</v>
      </c>
      <c r="G2703" s="34" t="s">
        <v>43</v>
      </c>
      <c r="H2703" s="37">
        <v>664</v>
      </c>
      <c r="I2703" s="34">
        <v>87050.4</v>
      </c>
      <c r="J2703" s="37" t="s">
        <v>28</v>
      </c>
      <c r="K2703" s="37" t="s">
        <v>2724</v>
      </c>
      <c r="L2703" s="34" t="s">
        <v>45</v>
      </c>
    </row>
    <row r="2704" spans="1:12" ht="19.5" customHeight="1" x14ac:dyDescent="0.25">
      <c r="A2704" s="34" t="s">
        <v>8</v>
      </c>
      <c r="B2704" s="28">
        <v>44987</v>
      </c>
      <c r="C2704" s="33">
        <v>44987.672902835649</v>
      </c>
      <c r="D2704" s="34" t="s">
        <v>10</v>
      </c>
      <c r="E2704" s="34" t="s">
        <v>22</v>
      </c>
      <c r="F2704" s="35">
        <v>11.766</v>
      </c>
      <c r="G2704" s="34" t="s">
        <v>43</v>
      </c>
      <c r="H2704" s="34">
        <v>537</v>
      </c>
      <c r="I2704" s="34">
        <v>6318.34</v>
      </c>
      <c r="J2704" s="34" t="s">
        <v>24</v>
      </c>
      <c r="K2704" s="34" t="s">
        <v>2725</v>
      </c>
      <c r="L2704" s="34" t="s">
        <v>45</v>
      </c>
    </row>
    <row r="2705" spans="1:12" ht="19.5" customHeight="1" x14ac:dyDescent="0.25">
      <c r="A2705" s="34" t="s">
        <v>8</v>
      </c>
      <c r="B2705" s="28">
        <v>44987</v>
      </c>
      <c r="C2705" s="36">
        <v>44987.672902916667</v>
      </c>
      <c r="D2705" s="34" t="s">
        <v>10</v>
      </c>
      <c r="E2705" s="37" t="s">
        <v>27</v>
      </c>
      <c r="F2705" s="38">
        <v>131.1</v>
      </c>
      <c r="G2705" s="34" t="s">
        <v>43</v>
      </c>
      <c r="H2705" s="37">
        <v>673</v>
      </c>
      <c r="I2705" s="34">
        <v>88230.3</v>
      </c>
      <c r="J2705" s="37" t="s">
        <v>28</v>
      </c>
      <c r="K2705" s="37" t="s">
        <v>2726</v>
      </c>
      <c r="L2705" s="34" t="s">
        <v>45</v>
      </c>
    </row>
    <row r="2706" spans="1:12" ht="19.5" customHeight="1" x14ac:dyDescent="0.25">
      <c r="A2706" s="34" t="s">
        <v>8</v>
      </c>
      <c r="B2706" s="28">
        <v>44987</v>
      </c>
      <c r="C2706" s="33">
        <v>44987.672902928243</v>
      </c>
      <c r="D2706" s="34" t="s">
        <v>10</v>
      </c>
      <c r="E2706" s="34" t="s">
        <v>27</v>
      </c>
      <c r="F2706" s="35">
        <v>131.1</v>
      </c>
      <c r="G2706" s="34" t="s">
        <v>43</v>
      </c>
      <c r="H2706" s="34">
        <v>248</v>
      </c>
      <c r="I2706" s="34">
        <v>32512.799999999999</v>
      </c>
      <c r="J2706" s="34" t="s">
        <v>28</v>
      </c>
      <c r="K2706" s="34" t="s">
        <v>2727</v>
      </c>
      <c r="L2706" s="34" t="s">
        <v>45</v>
      </c>
    </row>
    <row r="2707" spans="1:12" ht="19.5" customHeight="1" x14ac:dyDescent="0.25">
      <c r="A2707" s="34" t="s">
        <v>8</v>
      </c>
      <c r="B2707" s="28">
        <v>44987</v>
      </c>
      <c r="C2707" s="36">
        <v>44987.67290302083</v>
      </c>
      <c r="D2707" s="34" t="s">
        <v>10</v>
      </c>
      <c r="E2707" s="37" t="s">
        <v>22</v>
      </c>
      <c r="F2707" s="38">
        <v>11.768000000000001</v>
      </c>
      <c r="G2707" s="34" t="s">
        <v>43</v>
      </c>
      <c r="H2707" s="37">
        <v>454</v>
      </c>
      <c r="I2707" s="34">
        <v>5342.67</v>
      </c>
      <c r="J2707" s="37" t="s">
        <v>23</v>
      </c>
      <c r="K2707" s="37" t="s">
        <v>2728</v>
      </c>
      <c r="L2707" s="34" t="s">
        <v>45</v>
      </c>
    </row>
    <row r="2708" spans="1:12" ht="19.5" customHeight="1" x14ac:dyDescent="0.25">
      <c r="A2708" s="34" t="s">
        <v>8</v>
      </c>
      <c r="B2708" s="28">
        <v>44987</v>
      </c>
      <c r="C2708" s="33">
        <v>44987.672903391205</v>
      </c>
      <c r="D2708" s="34" t="s">
        <v>10</v>
      </c>
      <c r="E2708" s="34" t="s">
        <v>22</v>
      </c>
      <c r="F2708" s="35">
        <v>11.768000000000001</v>
      </c>
      <c r="G2708" s="34" t="s">
        <v>43</v>
      </c>
      <c r="H2708" s="34">
        <v>429</v>
      </c>
      <c r="I2708" s="34">
        <v>5048.47</v>
      </c>
      <c r="J2708" s="34" t="s">
        <v>23</v>
      </c>
      <c r="K2708" s="34" t="s">
        <v>2729</v>
      </c>
      <c r="L2708" s="34" t="s">
        <v>45</v>
      </c>
    </row>
    <row r="2709" spans="1:12" ht="19.5" customHeight="1" x14ac:dyDescent="0.25">
      <c r="A2709" s="34" t="s">
        <v>8</v>
      </c>
      <c r="B2709" s="28">
        <v>44987</v>
      </c>
      <c r="C2709" s="36">
        <v>44987.673337939814</v>
      </c>
      <c r="D2709" s="34" t="s">
        <v>10</v>
      </c>
      <c r="E2709" s="37" t="s">
        <v>27</v>
      </c>
      <c r="F2709" s="38">
        <v>131.13999999999999</v>
      </c>
      <c r="G2709" s="34" t="s">
        <v>43</v>
      </c>
      <c r="H2709" s="37">
        <v>555</v>
      </c>
      <c r="I2709" s="34">
        <v>72782.7</v>
      </c>
      <c r="J2709" s="37" t="s">
        <v>24</v>
      </c>
      <c r="K2709" s="37" t="s">
        <v>2730</v>
      </c>
      <c r="L2709" s="34" t="s">
        <v>45</v>
      </c>
    </row>
    <row r="2710" spans="1:12" ht="19.5" customHeight="1" x14ac:dyDescent="0.25">
      <c r="A2710" s="34" t="s">
        <v>8</v>
      </c>
      <c r="B2710" s="28">
        <v>44987</v>
      </c>
      <c r="C2710" s="33">
        <v>44987.673676423612</v>
      </c>
      <c r="D2710" s="34" t="s">
        <v>10</v>
      </c>
      <c r="E2710" s="34" t="s">
        <v>22</v>
      </c>
      <c r="F2710" s="35">
        <v>11.773999999999999</v>
      </c>
      <c r="G2710" s="34" t="s">
        <v>43</v>
      </c>
      <c r="H2710" s="34">
        <v>475</v>
      </c>
      <c r="I2710" s="34">
        <v>5592.65</v>
      </c>
      <c r="J2710" s="34" t="s">
        <v>24</v>
      </c>
      <c r="K2710" s="34" t="s">
        <v>2731</v>
      </c>
      <c r="L2710" s="34" t="s">
        <v>45</v>
      </c>
    </row>
    <row r="2711" spans="1:12" ht="19.5" customHeight="1" x14ac:dyDescent="0.25">
      <c r="A2711" s="34" t="s">
        <v>8</v>
      </c>
      <c r="B2711" s="28">
        <v>44987</v>
      </c>
      <c r="C2711" s="36">
        <v>44987.673676435188</v>
      </c>
      <c r="D2711" s="34" t="s">
        <v>10</v>
      </c>
      <c r="E2711" s="37" t="s">
        <v>22</v>
      </c>
      <c r="F2711" s="38">
        <v>11.773999999999999</v>
      </c>
      <c r="G2711" s="34" t="s">
        <v>43</v>
      </c>
      <c r="H2711" s="37">
        <v>420</v>
      </c>
      <c r="I2711" s="34">
        <v>4945.08</v>
      </c>
      <c r="J2711" s="37" t="s">
        <v>25</v>
      </c>
      <c r="K2711" s="37" t="s">
        <v>2732</v>
      </c>
      <c r="L2711" s="34" t="s">
        <v>45</v>
      </c>
    </row>
    <row r="2712" spans="1:12" ht="19.5" customHeight="1" x14ac:dyDescent="0.25">
      <c r="A2712" s="34" t="s">
        <v>8</v>
      </c>
      <c r="B2712" s="28">
        <v>44987</v>
      </c>
      <c r="C2712" s="33">
        <v>44987.673676527775</v>
      </c>
      <c r="D2712" s="34" t="s">
        <v>10</v>
      </c>
      <c r="E2712" s="34" t="s">
        <v>22</v>
      </c>
      <c r="F2712" s="35">
        <v>11.773999999999999</v>
      </c>
      <c r="G2712" s="34" t="s">
        <v>43</v>
      </c>
      <c r="H2712" s="34">
        <v>580</v>
      </c>
      <c r="I2712" s="34">
        <v>6828.92</v>
      </c>
      <c r="J2712" s="34" t="s">
        <v>23</v>
      </c>
      <c r="K2712" s="34" t="s">
        <v>2733</v>
      </c>
      <c r="L2712" s="34" t="s">
        <v>45</v>
      </c>
    </row>
    <row r="2713" spans="1:12" ht="19.5" customHeight="1" x14ac:dyDescent="0.25">
      <c r="A2713" s="34" t="s">
        <v>8</v>
      </c>
      <c r="B2713" s="28">
        <v>44987</v>
      </c>
      <c r="C2713" s="36">
        <v>44987.673676527775</v>
      </c>
      <c r="D2713" s="34" t="s">
        <v>10</v>
      </c>
      <c r="E2713" s="37" t="s">
        <v>22</v>
      </c>
      <c r="F2713" s="38">
        <v>11.773999999999999</v>
      </c>
      <c r="G2713" s="34" t="s">
        <v>43</v>
      </c>
      <c r="H2713" s="37">
        <v>479</v>
      </c>
      <c r="I2713" s="34">
        <v>5639.75</v>
      </c>
      <c r="J2713" s="37" t="s">
        <v>23</v>
      </c>
      <c r="K2713" s="37" t="s">
        <v>2734</v>
      </c>
      <c r="L2713" s="34" t="s">
        <v>45</v>
      </c>
    </row>
    <row r="2714" spans="1:12" ht="19.5" customHeight="1" x14ac:dyDescent="0.25">
      <c r="A2714" s="34" t="s">
        <v>8</v>
      </c>
      <c r="B2714" s="28">
        <v>44987</v>
      </c>
      <c r="C2714" s="33">
        <v>44987.673676643521</v>
      </c>
      <c r="D2714" s="34" t="s">
        <v>10</v>
      </c>
      <c r="E2714" s="34" t="s">
        <v>22</v>
      </c>
      <c r="F2714" s="35">
        <v>11.773999999999999</v>
      </c>
      <c r="G2714" s="34" t="s">
        <v>43</v>
      </c>
      <c r="H2714" s="34">
        <v>388</v>
      </c>
      <c r="I2714" s="34">
        <v>4568.3100000000004</v>
      </c>
      <c r="J2714" s="34" t="s">
        <v>24</v>
      </c>
      <c r="K2714" s="34" t="s">
        <v>2735</v>
      </c>
      <c r="L2714" s="34" t="s">
        <v>45</v>
      </c>
    </row>
    <row r="2715" spans="1:12" ht="19.5" customHeight="1" x14ac:dyDescent="0.25">
      <c r="A2715" s="34" t="s">
        <v>8</v>
      </c>
      <c r="B2715" s="28">
        <v>44987</v>
      </c>
      <c r="C2715" s="36">
        <v>44987.673694293982</v>
      </c>
      <c r="D2715" s="34" t="s">
        <v>10</v>
      </c>
      <c r="E2715" s="37" t="s">
        <v>22</v>
      </c>
      <c r="F2715" s="38">
        <v>11.773999999999999</v>
      </c>
      <c r="G2715" s="34" t="s">
        <v>43</v>
      </c>
      <c r="H2715" s="37">
        <v>697</v>
      </c>
      <c r="I2715" s="34">
        <v>8206.48</v>
      </c>
      <c r="J2715" s="37" t="s">
        <v>23</v>
      </c>
      <c r="K2715" s="37" t="s">
        <v>2736</v>
      </c>
      <c r="L2715" s="34" t="s">
        <v>45</v>
      </c>
    </row>
    <row r="2716" spans="1:12" ht="19.5" customHeight="1" x14ac:dyDescent="0.25">
      <c r="A2716" s="34" t="s">
        <v>8</v>
      </c>
      <c r="B2716" s="28">
        <v>44987</v>
      </c>
      <c r="C2716" s="33">
        <v>44987.673736944445</v>
      </c>
      <c r="D2716" s="34" t="s">
        <v>10</v>
      </c>
      <c r="E2716" s="34" t="s">
        <v>29</v>
      </c>
      <c r="F2716" s="35">
        <v>87.61</v>
      </c>
      <c r="G2716" s="34" t="s">
        <v>43</v>
      </c>
      <c r="H2716" s="34">
        <v>557</v>
      </c>
      <c r="I2716" s="34">
        <v>48798.77</v>
      </c>
      <c r="J2716" s="34" t="s">
        <v>30</v>
      </c>
      <c r="K2716" s="34" t="s">
        <v>2737</v>
      </c>
      <c r="L2716" s="34" t="s">
        <v>45</v>
      </c>
    </row>
    <row r="2717" spans="1:12" ht="19.5" customHeight="1" x14ac:dyDescent="0.25">
      <c r="A2717" s="34" t="s">
        <v>8</v>
      </c>
      <c r="B2717" s="28">
        <v>44987</v>
      </c>
      <c r="C2717" s="36">
        <v>44987.673842951386</v>
      </c>
      <c r="D2717" s="34" t="s">
        <v>10</v>
      </c>
      <c r="E2717" s="37" t="s">
        <v>27</v>
      </c>
      <c r="F2717" s="38">
        <v>131.12</v>
      </c>
      <c r="G2717" s="34" t="s">
        <v>43</v>
      </c>
      <c r="H2717" s="37">
        <v>674</v>
      </c>
      <c r="I2717" s="34">
        <v>88374.88</v>
      </c>
      <c r="J2717" s="37" t="s">
        <v>28</v>
      </c>
      <c r="K2717" s="37" t="s">
        <v>2738</v>
      </c>
      <c r="L2717" s="34" t="s">
        <v>45</v>
      </c>
    </row>
    <row r="2718" spans="1:12" ht="19.5" customHeight="1" x14ac:dyDescent="0.25">
      <c r="A2718" s="34" t="s">
        <v>8</v>
      </c>
      <c r="B2718" s="28">
        <v>44987</v>
      </c>
      <c r="C2718" s="33">
        <v>44987.673842951386</v>
      </c>
      <c r="D2718" s="34" t="s">
        <v>10</v>
      </c>
      <c r="E2718" s="34" t="s">
        <v>27</v>
      </c>
      <c r="F2718" s="35">
        <v>131.12</v>
      </c>
      <c r="G2718" s="34" t="s">
        <v>43</v>
      </c>
      <c r="H2718" s="34">
        <v>580</v>
      </c>
      <c r="I2718" s="34">
        <v>76049.600000000006</v>
      </c>
      <c r="J2718" s="34" t="s">
        <v>28</v>
      </c>
      <c r="K2718" s="34" t="s">
        <v>2739</v>
      </c>
      <c r="L2718" s="34" t="s">
        <v>45</v>
      </c>
    </row>
    <row r="2719" spans="1:12" ht="19.5" customHeight="1" x14ac:dyDescent="0.25">
      <c r="A2719" s="34" t="s">
        <v>8</v>
      </c>
      <c r="B2719" s="28">
        <v>44987</v>
      </c>
      <c r="C2719" s="36">
        <v>44987.67384304398</v>
      </c>
      <c r="D2719" s="34" t="s">
        <v>10</v>
      </c>
      <c r="E2719" s="37" t="s">
        <v>27</v>
      </c>
      <c r="F2719" s="38">
        <v>131.12</v>
      </c>
      <c r="G2719" s="34" t="s">
        <v>43</v>
      </c>
      <c r="H2719" s="37">
        <v>538</v>
      </c>
      <c r="I2719" s="34">
        <v>70542.559999999998</v>
      </c>
      <c r="J2719" s="37" t="s">
        <v>24</v>
      </c>
      <c r="K2719" s="37" t="s">
        <v>2740</v>
      </c>
      <c r="L2719" s="34" t="s">
        <v>45</v>
      </c>
    </row>
    <row r="2720" spans="1:12" ht="19.5" customHeight="1" x14ac:dyDescent="0.25">
      <c r="A2720" s="34" t="s">
        <v>8</v>
      </c>
      <c r="B2720" s="28">
        <v>44987</v>
      </c>
      <c r="C2720" s="33">
        <v>44987.673843750003</v>
      </c>
      <c r="D2720" s="34" t="s">
        <v>10</v>
      </c>
      <c r="E2720" s="34" t="s">
        <v>22</v>
      </c>
      <c r="F2720" s="35">
        <v>11.772</v>
      </c>
      <c r="G2720" s="34" t="s">
        <v>43</v>
      </c>
      <c r="H2720" s="34">
        <v>1093</v>
      </c>
      <c r="I2720" s="34">
        <v>12866.8</v>
      </c>
      <c r="J2720" s="34" t="s">
        <v>23</v>
      </c>
      <c r="K2720" s="34" t="s">
        <v>2741</v>
      </c>
      <c r="L2720" s="34" t="s">
        <v>45</v>
      </c>
    </row>
    <row r="2721" spans="1:12" ht="19.5" customHeight="1" x14ac:dyDescent="0.25">
      <c r="A2721" s="34" t="s">
        <v>8</v>
      </c>
      <c r="B2721" s="28">
        <v>44987</v>
      </c>
      <c r="C2721" s="36">
        <v>44987.673843750003</v>
      </c>
      <c r="D2721" s="34" t="s">
        <v>10</v>
      </c>
      <c r="E2721" s="37" t="s">
        <v>22</v>
      </c>
      <c r="F2721" s="38">
        <v>11.772</v>
      </c>
      <c r="G2721" s="34" t="s">
        <v>43</v>
      </c>
      <c r="H2721" s="37">
        <v>27</v>
      </c>
      <c r="I2721" s="34">
        <v>317.83999999999997</v>
      </c>
      <c r="J2721" s="37" t="s">
        <v>23</v>
      </c>
      <c r="K2721" s="37" t="s">
        <v>2742</v>
      </c>
      <c r="L2721" s="34" t="s">
        <v>45</v>
      </c>
    </row>
    <row r="2722" spans="1:12" ht="19.5" customHeight="1" x14ac:dyDescent="0.25">
      <c r="A2722" s="34" t="s">
        <v>8</v>
      </c>
      <c r="B2722" s="28">
        <v>44987</v>
      </c>
      <c r="C2722" s="33">
        <v>44987.67391769676</v>
      </c>
      <c r="D2722" s="34" t="s">
        <v>10</v>
      </c>
      <c r="E2722" s="34" t="s">
        <v>22</v>
      </c>
      <c r="F2722" s="35">
        <v>11.768000000000001</v>
      </c>
      <c r="G2722" s="34" t="s">
        <v>43</v>
      </c>
      <c r="H2722" s="34">
        <v>1073</v>
      </c>
      <c r="I2722" s="34">
        <v>12627.06</v>
      </c>
      <c r="J2722" s="34" t="s">
        <v>23</v>
      </c>
      <c r="K2722" s="34" t="s">
        <v>2743</v>
      </c>
      <c r="L2722" s="34" t="s">
        <v>45</v>
      </c>
    </row>
    <row r="2723" spans="1:12" ht="19.5" customHeight="1" x14ac:dyDescent="0.25">
      <c r="A2723" s="34" t="s">
        <v>8</v>
      </c>
      <c r="B2723" s="28">
        <v>44987</v>
      </c>
      <c r="C2723" s="36">
        <v>44987.673918009263</v>
      </c>
      <c r="D2723" s="34" t="s">
        <v>10</v>
      </c>
      <c r="E2723" s="37" t="s">
        <v>27</v>
      </c>
      <c r="F2723" s="38">
        <v>131.1</v>
      </c>
      <c r="G2723" s="34" t="s">
        <v>43</v>
      </c>
      <c r="H2723" s="37">
        <v>833</v>
      </c>
      <c r="I2723" s="34">
        <v>109206.3</v>
      </c>
      <c r="J2723" s="37" t="s">
        <v>28</v>
      </c>
      <c r="K2723" s="37" t="s">
        <v>2744</v>
      </c>
      <c r="L2723" s="34" t="s">
        <v>45</v>
      </c>
    </row>
    <row r="2724" spans="1:12" ht="19.5" customHeight="1" x14ac:dyDescent="0.25">
      <c r="A2724" s="34" t="s">
        <v>8</v>
      </c>
      <c r="B2724" s="28">
        <v>44987</v>
      </c>
      <c r="C2724" s="33">
        <v>44987.674426423611</v>
      </c>
      <c r="D2724" s="34" t="s">
        <v>10</v>
      </c>
      <c r="E2724" s="34" t="s">
        <v>22</v>
      </c>
      <c r="F2724" s="35">
        <v>11.77</v>
      </c>
      <c r="G2724" s="34" t="s">
        <v>43</v>
      </c>
      <c r="H2724" s="34">
        <v>133</v>
      </c>
      <c r="I2724" s="34">
        <v>1565.41</v>
      </c>
      <c r="J2724" s="34" t="s">
        <v>24</v>
      </c>
      <c r="K2724" s="34" t="s">
        <v>2745</v>
      </c>
      <c r="L2724" s="34" t="s">
        <v>45</v>
      </c>
    </row>
    <row r="2725" spans="1:12" ht="19.5" customHeight="1" x14ac:dyDescent="0.25">
      <c r="A2725" s="34" t="s">
        <v>8</v>
      </c>
      <c r="B2725" s="28">
        <v>44987</v>
      </c>
      <c r="C2725" s="36">
        <v>44987.674426423611</v>
      </c>
      <c r="D2725" s="34" t="s">
        <v>10</v>
      </c>
      <c r="E2725" s="37" t="s">
        <v>22</v>
      </c>
      <c r="F2725" s="38">
        <v>11.77</v>
      </c>
      <c r="G2725" s="34" t="s">
        <v>43</v>
      </c>
      <c r="H2725" s="37">
        <v>500</v>
      </c>
      <c r="I2725" s="34">
        <v>5885</v>
      </c>
      <c r="J2725" s="37" t="s">
        <v>24</v>
      </c>
      <c r="K2725" s="37" t="s">
        <v>2746</v>
      </c>
      <c r="L2725" s="34" t="s">
        <v>45</v>
      </c>
    </row>
    <row r="2726" spans="1:12" ht="19.5" customHeight="1" x14ac:dyDescent="0.25">
      <c r="A2726" s="34" t="s">
        <v>8</v>
      </c>
      <c r="B2726" s="28">
        <v>44987</v>
      </c>
      <c r="C2726" s="33">
        <v>44987.674426423611</v>
      </c>
      <c r="D2726" s="34" t="s">
        <v>10</v>
      </c>
      <c r="E2726" s="34" t="s">
        <v>27</v>
      </c>
      <c r="F2726" s="35">
        <v>131.12</v>
      </c>
      <c r="G2726" s="34" t="s">
        <v>43</v>
      </c>
      <c r="H2726" s="34">
        <v>536</v>
      </c>
      <c r="I2726" s="34">
        <v>70280.320000000007</v>
      </c>
      <c r="J2726" s="34" t="s">
        <v>24</v>
      </c>
      <c r="K2726" s="34" t="s">
        <v>2747</v>
      </c>
      <c r="L2726" s="34" t="s">
        <v>45</v>
      </c>
    </row>
    <row r="2727" spans="1:12" ht="19.5" customHeight="1" x14ac:dyDescent="0.25">
      <c r="A2727" s="37" t="s">
        <v>8</v>
      </c>
      <c r="B2727" s="28">
        <v>44987</v>
      </c>
      <c r="C2727" s="36">
        <v>44987.674426631944</v>
      </c>
      <c r="D2727" s="37" t="s">
        <v>10</v>
      </c>
      <c r="E2727" s="37" t="s">
        <v>27</v>
      </c>
      <c r="F2727" s="38">
        <v>131.12</v>
      </c>
      <c r="G2727" s="37" t="s">
        <v>43</v>
      </c>
      <c r="H2727" s="37">
        <v>289</v>
      </c>
      <c r="I2727" s="34">
        <v>37893.68</v>
      </c>
      <c r="J2727" s="37" t="s">
        <v>24</v>
      </c>
      <c r="K2727" s="37" t="s">
        <v>2748</v>
      </c>
      <c r="L2727" s="34" t="s">
        <v>45</v>
      </c>
    </row>
    <row r="2728" spans="1:12" ht="19.5" customHeight="1" x14ac:dyDescent="0.25">
      <c r="A2728" s="34" t="s">
        <v>8</v>
      </c>
      <c r="B2728" s="28">
        <v>44987</v>
      </c>
      <c r="C2728" s="33">
        <v>44987.674904108797</v>
      </c>
      <c r="D2728" s="34" t="s">
        <v>10</v>
      </c>
      <c r="E2728" s="34" t="s">
        <v>22</v>
      </c>
      <c r="F2728" s="35">
        <v>11.77</v>
      </c>
      <c r="G2728" s="34" t="s">
        <v>43</v>
      </c>
      <c r="H2728" s="34">
        <v>503</v>
      </c>
      <c r="I2728" s="34">
        <v>5920.31</v>
      </c>
      <c r="J2728" s="34" t="s">
        <v>24</v>
      </c>
      <c r="K2728" s="34" t="s">
        <v>2749</v>
      </c>
      <c r="L2728" s="34" t="s">
        <v>45</v>
      </c>
    </row>
    <row r="2729" spans="1:12" ht="19.5" customHeight="1" x14ac:dyDescent="0.25">
      <c r="A2729" s="37" t="s">
        <v>8</v>
      </c>
      <c r="B2729" s="28">
        <v>44987</v>
      </c>
      <c r="C2729" s="36">
        <v>44987.674904224536</v>
      </c>
      <c r="D2729" s="37" t="s">
        <v>10</v>
      </c>
      <c r="E2729" s="37" t="s">
        <v>22</v>
      </c>
      <c r="F2729" s="38">
        <v>11.77</v>
      </c>
      <c r="G2729" s="37" t="s">
        <v>43</v>
      </c>
      <c r="H2729" s="37">
        <v>1075</v>
      </c>
      <c r="I2729" s="34">
        <v>12652.75</v>
      </c>
      <c r="J2729" s="37" t="s">
        <v>23</v>
      </c>
      <c r="K2729" s="37" t="s">
        <v>2750</v>
      </c>
      <c r="L2729" s="34" t="s">
        <v>45</v>
      </c>
    </row>
    <row r="2730" spans="1:12" ht="19.5" customHeight="1" x14ac:dyDescent="0.25">
      <c r="A2730" s="34" t="s">
        <v>8</v>
      </c>
      <c r="B2730" s="28">
        <v>44987</v>
      </c>
      <c r="C2730" s="33">
        <v>44987.675082870373</v>
      </c>
      <c r="D2730" s="34" t="s">
        <v>10</v>
      </c>
      <c r="E2730" s="34" t="s">
        <v>27</v>
      </c>
      <c r="F2730" s="35">
        <v>131.13999999999999</v>
      </c>
      <c r="G2730" s="34" t="s">
        <v>43</v>
      </c>
      <c r="H2730" s="34">
        <v>347</v>
      </c>
      <c r="I2730" s="34">
        <v>45505.58</v>
      </c>
      <c r="J2730" s="34" t="s">
        <v>28</v>
      </c>
      <c r="K2730" s="34" t="s">
        <v>2751</v>
      </c>
      <c r="L2730" s="34" t="s">
        <v>45</v>
      </c>
    </row>
    <row r="2731" spans="1:12" ht="19.5" customHeight="1" x14ac:dyDescent="0.25">
      <c r="A2731" s="37" t="s">
        <v>8</v>
      </c>
      <c r="B2731" s="28">
        <v>44987</v>
      </c>
      <c r="C2731" s="36">
        <v>44987.675082870373</v>
      </c>
      <c r="D2731" s="37" t="s">
        <v>10</v>
      </c>
      <c r="E2731" s="37" t="s">
        <v>27</v>
      </c>
      <c r="F2731" s="38">
        <v>131.13999999999999</v>
      </c>
      <c r="G2731" s="37" t="s">
        <v>43</v>
      </c>
      <c r="H2731" s="37">
        <v>560</v>
      </c>
      <c r="I2731" s="34">
        <v>73438.399999999994</v>
      </c>
      <c r="J2731" s="37" t="s">
        <v>28</v>
      </c>
      <c r="K2731" s="37" t="s">
        <v>2752</v>
      </c>
      <c r="L2731" s="34" t="s">
        <v>45</v>
      </c>
    </row>
    <row r="2732" spans="1:12" ht="19.5" customHeight="1" x14ac:dyDescent="0.25">
      <c r="A2732" s="34" t="s">
        <v>8</v>
      </c>
      <c r="B2732" s="28">
        <v>44987</v>
      </c>
      <c r="C2732" s="33">
        <v>44987.675082870373</v>
      </c>
      <c r="D2732" s="34" t="s">
        <v>10</v>
      </c>
      <c r="E2732" s="34" t="s">
        <v>27</v>
      </c>
      <c r="F2732" s="35">
        <v>131.13999999999999</v>
      </c>
      <c r="G2732" s="34" t="s">
        <v>43</v>
      </c>
      <c r="H2732" s="34">
        <v>559</v>
      </c>
      <c r="I2732" s="34">
        <v>73307.259999999995</v>
      </c>
      <c r="J2732" s="34" t="s">
        <v>28</v>
      </c>
      <c r="K2732" s="34" t="s">
        <v>2753</v>
      </c>
      <c r="L2732" s="34" t="s">
        <v>45</v>
      </c>
    </row>
    <row r="2733" spans="1:12" ht="19.5" customHeight="1" x14ac:dyDescent="0.25">
      <c r="A2733" s="37" t="s">
        <v>8</v>
      </c>
      <c r="B2733" s="28">
        <v>44987</v>
      </c>
      <c r="C2733" s="36">
        <v>44987.675082870373</v>
      </c>
      <c r="D2733" s="37" t="s">
        <v>10</v>
      </c>
      <c r="E2733" s="37" t="s">
        <v>27</v>
      </c>
      <c r="F2733" s="38">
        <v>131.13999999999999</v>
      </c>
      <c r="G2733" s="37" t="s">
        <v>43</v>
      </c>
      <c r="H2733" s="37">
        <v>218</v>
      </c>
      <c r="I2733" s="34">
        <v>28588.52</v>
      </c>
      <c r="J2733" s="37" t="s">
        <v>28</v>
      </c>
      <c r="K2733" s="37" t="s">
        <v>2754</v>
      </c>
      <c r="L2733" s="34" t="s">
        <v>45</v>
      </c>
    </row>
    <row r="2734" spans="1:12" ht="19.5" customHeight="1" x14ac:dyDescent="0.25">
      <c r="A2734" s="34" t="s">
        <v>8</v>
      </c>
      <c r="B2734" s="28">
        <v>44987</v>
      </c>
      <c r="C2734" s="33">
        <v>44987.675382928239</v>
      </c>
      <c r="D2734" s="34" t="s">
        <v>10</v>
      </c>
      <c r="E2734" s="34" t="s">
        <v>27</v>
      </c>
      <c r="F2734" s="35">
        <v>131.13999999999999</v>
      </c>
      <c r="G2734" s="34" t="s">
        <v>43</v>
      </c>
      <c r="H2734" s="34">
        <v>305</v>
      </c>
      <c r="I2734" s="34">
        <v>39997.699999999997</v>
      </c>
      <c r="J2734" s="34" t="s">
        <v>24</v>
      </c>
      <c r="K2734" s="34" t="s">
        <v>2755</v>
      </c>
      <c r="L2734" s="34" t="s">
        <v>45</v>
      </c>
    </row>
    <row r="2735" spans="1:12" ht="19.5" customHeight="1" x14ac:dyDescent="0.25">
      <c r="A2735" s="37" t="s">
        <v>8</v>
      </c>
      <c r="B2735" s="28">
        <v>44987</v>
      </c>
      <c r="C2735" s="36">
        <v>44987.675382928239</v>
      </c>
      <c r="D2735" s="37" t="s">
        <v>10</v>
      </c>
      <c r="E2735" s="37" t="s">
        <v>27</v>
      </c>
      <c r="F2735" s="38">
        <v>131.13999999999999</v>
      </c>
      <c r="G2735" s="37" t="s">
        <v>43</v>
      </c>
      <c r="H2735" s="37">
        <v>162</v>
      </c>
      <c r="I2735" s="34">
        <v>21244.68</v>
      </c>
      <c r="J2735" s="37" t="s">
        <v>24</v>
      </c>
      <c r="K2735" s="37" t="s">
        <v>2756</v>
      </c>
      <c r="L2735" s="34" t="s">
        <v>45</v>
      </c>
    </row>
    <row r="2736" spans="1:12" ht="19.5" customHeight="1" x14ac:dyDescent="0.25">
      <c r="A2736" s="34" t="s">
        <v>8</v>
      </c>
      <c r="B2736" s="28">
        <v>44987</v>
      </c>
      <c r="C2736" s="33">
        <v>44987.675383055554</v>
      </c>
      <c r="D2736" s="34" t="s">
        <v>10</v>
      </c>
      <c r="E2736" s="34" t="s">
        <v>27</v>
      </c>
      <c r="F2736" s="35">
        <v>131.13999999999999</v>
      </c>
      <c r="G2736" s="34" t="s">
        <v>43</v>
      </c>
      <c r="H2736" s="34">
        <v>32</v>
      </c>
      <c r="I2736" s="34">
        <v>4196.4799999999996</v>
      </c>
      <c r="J2736" s="34" t="s">
        <v>28</v>
      </c>
      <c r="K2736" s="34" t="s">
        <v>2757</v>
      </c>
      <c r="L2736" s="34" t="s">
        <v>45</v>
      </c>
    </row>
    <row r="2737" spans="1:12" ht="19.5" customHeight="1" x14ac:dyDescent="0.25">
      <c r="A2737" s="37" t="s">
        <v>8</v>
      </c>
      <c r="B2737" s="28">
        <v>44987</v>
      </c>
      <c r="C2737" s="36">
        <v>44987.675486747685</v>
      </c>
      <c r="D2737" s="37" t="s">
        <v>10</v>
      </c>
      <c r="E2737" s="37" t="s">
        <v>27</v>
      </c>
      <c r="F2737" s="38">
        <v>131.16</v>
      </c>
      <c r="G2737" s="37" t="s">
        <v>43</v>
      </c>
      <c r="H2737" s="37">
        <v>549</v>
      </c>
      <c r="I2737" s="34">
        <v>72006.84</v>
      </c>
      <c r="J2737" s="37" t="s">
        <v>24</v>
      </c>
      <c r="K2737" s="37" t="s">
        <v>2758</v>
      </c>
      <c r="L2737" s="34" t="s">
        <v>45</v>
      </c>
    </row>
    <row r="2738" spans="1:12" ht="19.5" customHeight="1" x14ac:dyDescent="0.25">
      <c r="A2738" s="34" t="s">
        <v>8</v>
      </c>
      <c r="B2738" s="28">
        <v>44987</v>
      </c>
      <c r="C2738" s="33">
        <v>44987.67578474537</v>
      </c>
      <c r="D2738" s="34" t="s">
        <v>10</v>
      </c>
      <c r="E2738" s="34" t="s">
        <v>27</v>
      </c>
      <c r="F2738" s="35">
        <v>131.19999999999999</v>
      </c>
      <c r="G2738" s="34" t="s">
        <v>43</v>
      </c>
      <c r="H2738" s="34">
        <v>264</v>
      </c>
      <c r="I2738" s="34">
        <v>34636.800000000003</v>
      </c>
      <c r="J2738" s="34" t="s">
        <v>28</v>
      </c>
      <c r="K2738" s="34" t="s">
        <v>2759</v>
      </c>
      <c r="L2738" s="34" t="s">
        <v>45</v>
      </c>
    </row>
    <row r="2739" spans="1:12" ht="19.5" customHeight="1" x14ac:dyDescent="0.25">
      <c r="A2739" s="37" t="s">
        <v>8</v>
      </c>
      <c r="B2739" s="28">
        <v>44987</v>
      </c>
      <c r="C2739" s="36">
        <v>44987.67578539352</v>
      </c>
      <c r="D2739" s="37" t="s">
        <v>10</v>
      </c>
      <c r="E2739" s="37" t="s">
        <v>27</v>
      </c>
      <c r="F2739" s="38">
        <v>131.19999999999999</v>
      </c>
      <c r="G2739" s="37" t="s">
        <v>43</v>
      </c>
      <c r="H2739" s="37">
        <v>506</v>
      </c>
      <c r="I2739" s="34">
        <v>66387.199999999997</v>
      </c>
      <c r="J2739" s="37" t="s">
        <v>28</v>
      </c>
      <c r="K2739" s="37" t="s">
        <v>2760</v>
      </c>
      <c r="L2739" s="34" t="s">
        <v>45</v>
      </c>
    </row>
    <row r="2740" spans="1:12" ht="19.5" customHeight="1" x14ac:dyDescent="0.25">
      <c r="A2740" s="34" t="s">
        <v>8</v>
      </c>
      <c r="B2740" s="28">
        <v>44987</v>
      </c>
      <c r="C2740" s="33">
        <v>44987.676096469906</v>
      </c>
      <c r="D2740" s="34" t="s">
        <v>10</v>
      </c>
      <c r="E2740" s="34" t="s">
        <v>29</v>
      </c>
      <c r="F2740" s="35">
        <v>87.63</v>
      </c>
      <c r="G2740" s="34" t="s">
        <v>43</v>
      </c>
      <c r="H2740" s="34">
        <v>207</v>
      </c>
      <c r="I2740" s="34">
        <v>18139.41</v>
      </c>
      <c r="J2740" s="34" t="s">
        <v>30</v>
      </c>
      <c r="K2740" s="34" t="s">
        <v>2761</v>
      </c>
      <c r="L2740" s="34" t="s">
        <v>45</v>
      </c>
    </row>
    <row r="2741" spans="1:12" ht="19.5" customHeight="1" x14ac:dyDescent="0.25">
      <c r="A2741" s="37" t="s">
        <v>8</v>
      </c>
      <c r="B2741" s="28">
        <v>44987</v>
      </c>
      <c r="C2741" s="36">
        <v>44987.676096469906</v>
      </c>
      <c r="D2741" s="37" t="s">
        <v>10</v>
      </c>
      <c r="E2741" s="37" t="s">
        <v>29</v>
      </c>
      <c r="F2741" s="38">
        <v>87.63</v>
      </c>
      <c r="G2741" s="37" t="s">
        <v>43</v>
      </c>
      <c r="H2741" s="37">
        <v>185</v>
      </c>
      <c r="I2741" s="34">
        <v>16211.55</v>
      </c>
      <c r="J2741" s="37" t="s">
        <v>30</v>
      </c>
      <c r="K2741" s="37" t="s">
        <v>2762</v>
      </c>
      <c r="L2741" s="34" t="s">
        <v>45</v>
      </c>
    </row>
    <row r="2742" spans="1:12" ht="19.5" customHeight="1" x14ac:dyDescent="0.25">
      <c r="A2742" s="34" t="s">
        <v>8</v>
      </c>
      <c r="B2742" s="28">
        <v>44987</v>
      </c>
      <c r="C2742" s="33">
        <v>44987.676096527779</v>
      </c>
      <c r="D2742" s="34" t="s">
        <v>10</v>
      </c>
      <c r="E2742" s="34" t="s">
        <v>22</v>
      </c>
      <c r="F2742" s="35">
        <v>11.773999999999999</v>
      </c>
      <c r="G2742" s="34" t="s">
        <v>43</v>
      </c>
      <c r="H2742" s="34">
        <v>796</v>
      </c>
      <c r="I2742" s="34">
        <v>9372.1</v>
      </c>
      <c r="J2742" s="34" t="s">
        <v>23</v>
      </c>
      <c r="K2742" s="34" t="s">
        <v>2763</v>
      </c>
      <c r="L2742" s="34" t="s">
        <v>45</v>
      </c>
    </row>
    <row r="2743" spans="1:12" ht="19.5" customHeight="1" x14ac:dyDescent="0.25">
      <c r="A2743" s="37" t="s">
        <v>8</v>
      </c>
      <c r="B2743" s="28">
        <v>44987</v>
      </c>
      <c r="C2743" s="36">
        <v>44987.676096643518</v>
      </c>
      <c r="D2743" s="37" t="s">
        <v>10</v>
      </c>
      <c r="E2743" s="37" t="s">
        <v>22</v>
      </c>
      <c r="F2743" s="38">
        <v>11.773999999999999</v>
      </c>
      <c r="G2743" s="37" t="s">
        <v>43</v>
      </c>
      <c r="H2743" s="37">
        <v>608</v>
      </c>
      <c r="I2743" s="34">
        <v>7158.59</v>
      </c>
      <c r="J2743" s="37" t="s">
        <v>24</v>
      </c>
      <c r="K2743" s="37" t="s">
        <v>2764</v>
      </c>
      <c r="L2743" s="34" t="s">
        <v>45</v>
      </c>
    </row>
    <row r="2744" spans="1:12" ht="19.5" customHeight="1" x14ac:dyDescent="0.25">
      <c r="A2744" s="34" t="s">
        <v>8</v>
      </c>
      <c r="B2744" s="28">
        <v>44987</v>
      </c>
      <c r="C2744" s="33">
        <v>44987.676097175929</v>
      </c>
      <c r="D2744" s="34" t="s">
        <v>10</v>
      </c>
      <c r="E2744" s="34" t="s">
        <v>27</v>
      </c>
      <c r="F2744" s="35">
        <v>131.18</v>
      </c>
      <c r="G2744" s="34" t="s">
        <v>43</v>
      </c>
      <c r="H2744" s="34">
        <v>296</v>
      </c>
      <c r="I2744" s="34">
        <v>38829.279999999999</v>
      </c>
      <c r="J2744" s="34" t="s">
        <v>24</v>
      </c>
      <c r="K2744" s="34" t="s">
        <v>2765</v>
      </c>
      <c r="L2744" s="34" t="s">
        <v>45</v>
      </c>
    </row>
    <row r="2745" spans="1:12" ht="19.5" customHeight="1" x14ac:dyDescent="0.25">
      <c r="A2745" s="37" t="s">
        <v>8</v>
      </c>
      <c r="B2745" s="28">
        <v>44987</v>
      </c>
      <c r="C2745" s="36">
        <v>44987.676097175929</v>
      </c>
      <c r="D2745" s="37" t="s">
        <v>10</v>
      </c>
      <c r="E2745" s="37" t="s">
        <v>27</v>
      </c>
      <c r="F2745" s="38">
        <v>131.18</v>
      </c>
      <c r="G2745" s="37" t="s">
        <v>43</v>
      </c>
      <c r="H2745" s="37">
        <v>400</v>
      </c>
      <c r="I2745" s="34">
        <v>52472</v>
      </c>
      <c r="J2745" s="37" t="s">
        <v>25</v>
      </c>
      <c r="K2745" s="37" t="s">
        <v>2766</v>
      </c>
      <c r="L2745" s="34" t="s">
        <v>45</v>
      </c>
    </row>
    <row r="2746" spans="1:12" ht="19.5" customHeight="1" x14ac:dyDescent="0.25">
      <c r="A2746" s="34" t="s">
        <v>8</v>
      </c>
      <c r="B2746" s="28">
        <v>44987</v>
      </c>
      <c r="C2746" s="33">
        <v>44987.676097268515</v>
      </c>
      <c r="D2746" s="34" t="s">
        <v>10</v>
      </c>
      <c r="E2746" s="34" t="s">
        <v>27</v>
      </c>
      <c r="F2746" s="35">
        <v>131.18</v>
      </c>
      <c r="G2746" s="34" t="s">
        <v>43</v>
      </c>
      <c r="H2746" s="34">
        <v>841</v>
      </c>
      <c r="I2746" s="34">
        <v>110322.38</v>
      </c>
      <c r="J2746" s="34" t="s">
        <v>28</v>
      </c>
      <c r="K2746" s="34" t="s">
        <v>2767</v>
      </c>
      <c r="L2746" s="34" t="s">
        <v>45</v>
      </c>
    </row>
    <row r="2747" spans="1:12" ht="19.5" customHeight="1" x14ac:dyDescent="0.25">
      <c r="A2747" s="37" t="s">
        <v>8</v>
      </c>
      <c r="B2747" s="28">
        <v>44987</v>
      </c>
      <c r="C2747" s="36">
        <v>44987.676097268515</v>
      </c>
      <c r="D2747" s="37" t="s">
        <v>10</v>
      </c>
      <c r="E2747" s="37" t="s">
        <v>27</v>
      </c>
      <c r="F2747" s="38">
        <v>131.18</v>
      </c>
      <c r="G2747" s="37" t="s">
        <v>43</v>
      </c>
      <c r="H2747" s="37">
        <v>321</v>
      </c>
      <c r="I2747" s="34">
        <v>42108.78</v>
      </c>
      <c r="J2747" s="37" t="s">
        <v>28</v>
      </c>
      <c r="K2747" s="37" t="s">
        <v>2768</v>
      </c>
      <c r="L2747" s="34" t="s">
        <v>45</v>
      </c>
    </row>
    <row r="2748" spans="1:12" ht="19.5" customHeight="1" x14ac:dyDescent="0.25">
      <c r="A2748" s="34" t="s">
        <v>8</v>
      </c>
      <c r="B2748" s="28">
        <v>44987</v>
      </c>
      <c r="C2748" s="33">
        <v>44987.676115300928</v>
      </c>
      <c r="D2748" s="34" t="s">
        <v>10</v>
      </c>
      <c r="E2748" s="34" t="s">
        <v>22</v>
      </c>
      <c r="F2748" s="35">
        <v>11.773999999999999</v>
      </c>
      <c r="G2748" s="34" t="s">
        <v>43</v>
      </c>
      <c r="H2748" s="34">
        <v>22</v>
      </c>
      <c r="I2748" s="34">
        <v>259.02999999999997</v>
      </c>
      <c r="J2748" s="34" t="s">
        <v>24</v>
      </c>
      <c r="K2748" s="34" t="s">
        <v>2769</v>
      </c>
      <c r="L2748" s="34" t="s">
        <v>45</v>
      </c>
    </row>
    <row r="2749" spans="1:12" ht="19.5" customHeight="1" x14ac:dyDescent="0.25">
      <c r="A2749" s="37" t="s">
        <v>8</v>
      </c>
      <c r="B2749" s="28">
        <v>44987</v>
      </c>
      <c r="C2749" s="36">
        <v>44987.676131307868</v>
      </c>
      <c r="D2749" s="37" t="s">
        <v>10</v>
      </c>
      <c r="E2749" s="37" t="s">
        <v>22</v>
      </c>
      <c r="F2749" s="38">
        <v>11.773999999999999</v>
      </c>
      <c r="G2749" s="37" t="s">
        <v>43</v>
      </c>
      <c r="H2749" s="37">
        <v>460</v>
      </c>
      <c r="I2749" s="34">
        <v>5416.04</v>
      </c>
      <c r="J2749" s="37" t="s">
        <v>24</v>
      </c>
      <c r="K2749" s="37" t="s">
        <v>2770</v>
      </c>
      <c r="L2749" s="34" t="s">
        <v>45</v>
      </c>
    </row>
    <row r="2750" spans="1:12" ht="19.5" customHeight="1" x14ac:dyDescent="0.25">
      <c r="A2750" s="34" t="s">
        <v>8</v>
      </c>
      <c r="B2750" s="28">
        <v>44987</v>
      </c>
      <c r="C2750" s="33">
        <v>44987.676131307868</v>
      </c>
      <c r="D2750" s="34" t="s">
        <v>10</v>
      </c>
      <c r="E2750" s="34" t="s">
        <v>22</v>
      </c>
      <c r="F2750" s="35">
        <v>11.773999999999999</v>
      </c>
      <c r="G2750" s="34" t="s">
        <v>43</v>
      </c>
      <c r="H2750" s="34">
        <v>196</v>
      </c>
      <c r="I2750" s="34">
        <v>2307.6999999999998</v>
      </c>
      <c r="J2750" s="34" t="s">
        <v>24</v>
      </c>
      <c r="K2750" s="34" t="s">
        <v>2771</v>
      </c>
      <c r="L2750" s="34" t="s">
        <v>45</v>
      </c>
    </row>
    <row r="2751" spans="1:12" ht="19.5" customHeight="1" x14ac:dyDescent="0.25">
      <c r="A2751" s="37" t="s">
        <v>8</v>
      </c>
      <c r="B2751" s="28">
        <v>44987</v>
      </c>
      <c r="C2751" s="36">
        <v>44987.676132442131</v>
      </c>
      <c r="D2751" s="37" t="s">
        <v>10</v>
      </c>
      <c r="E2751" s="37" t="s">
        <v>22</v>
      </c>
      <c r="F2751" s="38">
        <v>11.773999999999999</v>
      </c>
      <c r="G2751" s="37" t="s">
        <v>43</v>
      </c>
      <c r="H2751" s="37">
        <v>265</v>
      </c>
      <c r="I2751" s="34">
        <v>3120.11</v>
      </c>
      <c r="J2751" s="37" t="s">
        <v>23</v>
      </c>
      <c r="K2751" s="37" t="s">
        <v>2772</v>
      </c>
      <c r="L2751" s="34" t="s">
        <v>45</v>
      </c>
    </row>
    <row r="2752" spans="1:12" ht="19.5" customHeight="1" x14ac:dyDescent="0.25">
      <c r="A2752" s="34" t="s">
        <v>8</v>
      </c>
      <c r="B2752" s="28">
        <v>44987</v>
      </c>
      <c r="C2752" s="33">
        <v>44987.676430300926</v>
      </c>
      <c r="D2752" s="34" t="s">
        <v>10</v>
      </c>
      <c r="E2752" s="34" t="s">
        <v>22</v>
      </c>
      <c r="F2752" s="35">
        <v>11.776</v>
      </c>
      <c r="G2752" s="34" t="s">
        <v>43</v>
      </c>
      <c r="H2752" s="34">
        <v>139</v>
      </c>
      <c r="I2752" s="34">
        <v>1636.86</v>
      </c>
      <c r="J2752" s="34" t="s">
        <v>23</v>
      </c>
      <c r="K2752" s="34" t="s">
        <v>2773</v>
      </c>
      <c r="L2752" s="34" t="s">
        <v>45</v>
      </c>
    </row>
    <row r="2753" spans="1:12" ht="19.5" customHeight="1" x14ac:dyDescent="0.25">
      <c r="A2753" s="37" t="s">
        <v>8</v>
      </c>
      <c r="B2753" s="28">
        <v>44987</v>
      </c>
      <c r="C2753" s="36">
        <v>44987.676430300926</v>
      </c>
      <c r="D2753" s="37" t="s">
        <v>10</v>
      </c>
      <c r="E2753" s="37" t="s">
        <v>22</v>
      </c>
      <c r="F2753" s="38">
        <v>11.776</v>
      </c>
      <c r="G2753" s="37" t="s">
        <v>43</v>
      </c>
      <c r="H2753" s="37">
        <v>870</v>
      </c>
      <c r="I2753" s="34">
        <v>10245.120000000001</v>
      </c>
      <c r="J2753" s="37" t="s">
        <v>23</v>
      </c>
      <c r="K2753" s="37" t="s">
        <v>2774</v>
      </c>
      <c r="L2753" s="34" t="s">
        <v>45</v>
      </c>
    </row>
    <row r="2754" spans="1:12" ht="19.5" customHeight="1" x14ac:dyDescent="0.25">
      <c r="A2754" s="34" t="s">
        <v>8</v>
      </c>
      <c r="B2754" s="28">
        <v>44987</v>
      </c>
      <c r="C2754" s="33">
        <v>44987.676430300926</v>
      </c>
      <c r="D2754" s="34" t="s">
        <v>10</v>
      </c>
      <c r="E2754" s="34" t="s">
        <v>22</v>
      </c>
      <c r="F2754" s="35">
        <v>11.776</v>
      </c>
      <c r="G2754" s="34" t="s">
        <v>43</v>
      </c>
      <c r="H2754" s="34">
        <v>493</v>
      </c>
      <c r="I2754" s="34">
        <v>5805.57</v>
      </c>
      <c r="J2754" s="34" t="s">
        <v>23</v>
      </c>
      <c r="K2754" s="34" t="s">
        <v>2775</v>
      </c>
      <c r="L2754" s="34" t="s">
        <v>45</v>
      </c>
    </row>
    <row r="2755" spans="1:12" ht="19.5" customHeight="1" x14ac:dyDescent="0.25">
      <c r="A2755" s="37" t="s">
        <v>8</v>
      </c>
      <c r="B2755" s="28">
        <v>44987</v>
      </c>
      <c r="C2755" s="36">
        <v>44987.676840439817</v>
      </c>
      <c r="D2755" s="37" t="s">
        <v>10</v>
      </c>
      <c r="E2755" s="37" t="s">
        <v>22</v>
      </c>
      <c r="F2755" s="38">
        <v>11.778</v>
      </c>
      <c r="G2755" s="37" t="s">
        <v>43</v>
      </c>
      <c r="H2755" s="37">
        <v>1</v>
      </c>
      <c r="I2755" s="34">
        <v>11.78</v>
      </c>
      <c r="J2755" s="37" t="s">
        <v>23</v>
      </c>
      <c r="K2755" s="37" t="s">
        <v>2776</v>
      </c>
      <c r="L2755" s="34" t="s">
        <v>45</v>
      </c>
    </row>
    <row r="2756" spans="1:12" ht="19.5" customHeight="1" x14ac:dyDescent="0.25">
      <c r="A2756" s="34" t="s">
        <v>8</v>
      </c>
      <c r="B2756" s="28">
        <v>44987</v>
      </c>
      <c r="C2756" s="33">
        <v>44987.676840439817</v>
      </c>
      <c r="D2756" s="34" t="s">
        <v>10</v>
      </c>
      <c r="E2756" s="34" t="s">
        <v>22</v>
      </c>
      <c r="F2756" s="35">
        <v>11.778</v>
      </c>
      <c r="G2756" s="34" t="s">
        <v>43</v>
      </c>
      <c r="H2756" s="34">
        <v>459</v>
      </c>
      <c r="I2756" s="34">
        <v>5406.1</v>
      </c>
      <c r="J2756" s="34" t="s">
        <v>23</v>
      </c>
      <c r="K2756" s="34" t="s">
        <v>2777</v>
      </c>
      <c r="L2756" s="34" t="s">
        <v>45</v>
      </c>
    </row>
    <row r="2757" spans="1:12" ht="19.5" customHeight="1" x14ac:dyDescent="0.25">
      <c r="A2757" s="37" t="s">
        <v>8</v>
      </c>
      <c r="B2757" s="28">
        <v>44987</v>
      </c>
      <c r="C2757" s="36">
        <v>44987.677067696757</v>
      </c>
      <c r="D2757" s="37" t="s">
        <v>10</v>
      </c>
      <c r="E2757" s="37" t="s">
        <v>22</v>
      </c>
      <c r="F2757" s="38">
        <v>11.776</v>
      </c>
      <c r="G2757" s="37" t="s">
        <v>43</v>
      </c>
      <c r="H2757" s="37">
        <v>759</v>
      </c>
      <c r="I2757" s="34">
        <v>8937.98</v>
      </c>
      <c r="J2757" s="37" t="s">
        <v>24</v>
      </c>
      <c r="K2757" s="37" t="s">
        <v>2778</v>
      </c>
      <c r="L2757" s="34" t="s">
        <v>45</v>
      </c>
    </row>
    <row r="2758" spans="1:12" ht="19.5" customHeight="1" x14ac:dyDescent="0.25">
      <c r="A2758" s="34" t="s">
        <v>8</v>
      </c>
      <c r="B2758" s="28">
        <v>44987</v>
      </c>
      <c r="C2758" s="33">
        <v>44987.677067766206</v>
      </c>
      <c r="D2758" s="34" t="s">
        <v>10</v>
      </c>
      <c r="E2758" s="34" t="s">
        <v>22</v>
      </c>
      <c r="F2758" s="35">
        <v>11.776</v>
      </c>
      <c r="G2758" s="34" t="s">
        <v>43</v>
      </c>
      <c r="H2758" s="34">
        <v>660</v>
      </c>
      <c r="I2758" s="34">
        <v>7772.16</v>
      </c>
      <c r="J2758" s="34" t="s">
        <v>23</v>
      </c>
      <c r="K2758" s="34" t="s">
        <v>2779</v>
      </c>
      <c r="L2758" s="34" t="s">
        <v>45</v>
      </c>
    </row>
    <row r="2759" spans="1:12" ht="19.5" customHeight="1" x14ac:dyDescent="0.25">
      <c r="A2759" s="37" t="s">
        <v>8</v>
      </c>
      <c r="B2759" s="28">
        <v>44987</v>
      </c>
      <c r="C2759" s="36">
        <v>44987.677067766206</v>
      </c>
      <c r="D2759" s="37" t="s">
        <v>10</v>
      </c>
      <c r="E2759" s="37" t="s">
        <v>22</v>
      </c>
      <c r="F2759" s="38">
        <v>11.776</v>
      </c>
      <c r="G2759" s="37" t="s">
        <v>43</v>
      </c>
      <c r="H2759" s="37">
        <v>584</v>
      </c>
      <c r="I2759" s="34">
        <v>6877.18</v>
      </c>
      <c r="J2759" s="37" t="s">
        <v>23</v>
      </c>
      <c r="K2759" s="37" t="s">
        <v>2780</v>
      </c>
      <c r="L2759" s="34" t="s">
        <v>45</v>
      </c>
    </row>
    <row r="2760" spans="1:12" ht="19.5" customHeight="1" x14ac:dyDescent="0.25">
      <c r="A2760" s="34" t="s">
        <v>8</v>
      </c>
      <c r="B2760" s="28">
        <v>44987</v>
      </c>
      <c r="C2760" s="33">
        <v>44987.677073761573</v>
      </c>
      <c r="D2760" s="34" t="s">
        <v>10</v>
      </c>
      <c r="E2760" s="34" t="s">
        <v>27</v>
      </c>
      <c r="F2760" s="35">
        <v>131.19999999999999</v>
      </c>
      <c r="G2760" s="34" t="s">
        <v>43</v>
      </c>
      <c r="H2760" s="34">
        <v>647</v>
      </c>
      <c r="I2760" s="34">
        <v>84886.399999999994</v>
      </c>
      <c r="J2760" s="34" t="s">
        <v>24</v>
      </c>
      <c r="K2760" s="34" t="s">
        <v>2781</v>
      </c>
      <c r="L2760" s="34" t="s">
        <v>45</v>
      </c>
    </row>
    <row r="2761" spans="1:12" ht="19.5" customHeight="1" x14ac:dyDescent="0.25">
      <c r="A2761" s="37" t="s">
        <v>8</v>
      </c>
      <c r="B2761" s="28">
        <v>44987</v>
      </c>
      <c r="C2761" s="36">
        <v>44987.677073773149</v>
      </c>
      <c r="D2761" s="37" t="s">
        <v>10</v>
      </c>
      <c r="E2761" s="37" t="s">
        <v>27</v>
      </c>
      <c r="F2761" s="38">
        <v>131.19999999999999</v>
      </c>
      <c r="G2761" s="37" t="s">
        <v>43</v>
      </c>
      <c r="H2761" s="37">
        <v>473</v>
      </c>
      <c r="I2761" s="34">
        <v>62057.599999999999</v>
      </c>
      <c r="J2761" s="37" t="s">
        <v>25</v>
      </c>
      <c r="K2761" s="37" t="s">
        <v>2782</v>
      </c>
      <c r="L2761" s="34" t="s">
        <v>45</v>
      </c>
    </row>
    <row r="2762" spans="1:12" ht="19.5" customHeight="1" x14ac:dyDescent="0.25">
      <c r="A2762" s="34" t="s">
        <v>8</v>
      </c>
      <c r="B2762" s="28">
        <v>44987</v>
      </c>
      <c r="C2762" s="33">
        <v>44987.677073819446</v>
      </c>
      <c r="D2762" s="34" t="s">
        <v>10</v>
      </c>
      <c r="E2762" s="34" t="s">
        <v>27</v>
      </c>
      <c r="F2762" s="35">
        <v>131.19999999999999</v>
      </c>
      <c r="G2762" s="34" t="s">
        <v>43</v>
      </c>
      <c r="H2762" s="34">
        <v>359</v>
      </c>
      <c r="I2762" s="34">
        <v>47100.800000000003</v>
      </c>
      <c r="J2762" s="34" t="s">
        <v>28</v>
      </c>
      <c r="K2762" s="34" t="s">
        <v>2783</v>
      </c>
      <c r="L2762" s="34" t="s">
        <v>45</v>
      </c>
    </row>
    <row r="2763" spans="1:12" ht="19.5" customHeight="1" x14ac:dyDescent="0.25">
      <c r="A2763" s="37" t="s">
        <v>8</v>
      </c>
      <c r="B2763" s="28">
        <v>44987</v>
      </c>
      <c r="C2763" s="36">
        <v>44987.677073819446</v>
      </c>
      <c r="D2763" s="37" t="s">
        <v>10</v>
      </c>
      <c r="E2763" s="37" t="s">
        <v>27</v>
      </c>
      <c r="F2763" s="38">
        <v>131.19999999999999</v>
      </c>
      <c r="G2763" s="37" t="s">
        <v>43</v>
      </c>
      <c r="H2763" s="37">
        <v>794</v>
      </c>
      <c r="I2763" s="34">
        <v>104172.8</v>
      </c>
      <c r="J2763" s="37" t="s">
        <v>28</v>
      </c>
      <c r="K2763" s="37" t="s">
        <v>2784</v>
      </c>
      <c r="L2763" s="34" t="s">
        <v>45</v>
      </c>
    </row>
    <row r="2764" spans="1:12" ht="19.5" customHeight="1" x14ac:dyDescent="0.25">
      <c r="A2764" s="34" t="s">
        <v>8</v>
      </c>
      <c r="B2764" s="28">
        <v>44987</v>
      </c>
      <c r="C2764" s="33">
        <v>44987.677073981482</v>
      </c>
      <c r="D2764" s="34" t="s">
        <v>10</v>
      </c>
      <c r="E2764" s="34" t="s">
        <v>27</v>
      </c>
      <c r="F2764" s="35">
        <v>131.19999999999999</v>
      </c>
      <c r="G2764" s="34" t="s">
        <v>43</v>
      </c>
      <c r="H2764" s="34">
        <v>501</v>
      </c>
      <c r="I2764" s="34">
        <v>65731.199999999997</v>
      </c>
      <c r="J2764" s="34" t="s">
        <v>24</v>
      </c>
      <c r="K2764" s="34" t="s">
        <v>2785</v>
      </c>
      <c r="L2764" s="34" t="s">
        <v>45</v>
      </c>
    </row>
    <row r="2765" spans="1:12" ht="19.5" customHeight="1" x14ac:dyDescent="0.25">
      <c r="A2765" s="37" t="s">
        <v>8</v>
      </c>
      <c r="B2765" s="28">
        <v>44987</v>
      </c>
      <c r="C2765" s="36">
        <v>44987.677098576387</v>
      </c>
      <c r="D2765" s="37" t="s">
        <v>10</v>
      </c>
      <c r="E2765" s="37" t="s">
        <v>22</v>
      </c>
      <c r="F2765" s="38">
        <v>11.776</v>
      </c>
      <c r="G2765" s="37" t="s">
        <v>43</v>
      </c>
      <c r="H2765" s="37">
        <v>343</v>
      </c>
      <c r="I2765" s="34">
        <v>4039.17</v>
      </c>
      <c r="J2765" s="37" t="s">
        <v>23</v>
      </c>
      <c r="K2765" s="37" t="s">
        <v>2786</v>
      </c>
      <c r="L2765" s="34" t="s">
        <v>45</v>
      </c>
    </row>
    <row r="2766" spans="1:12" ht="19.5" customHeight="1" x14ac:dyDescent="0.25">
      <c r="A2766" s="34" t="s">
        <v>8</v>
      </c>
      <c r="B2766" s="28">
        <v>44987</v>
      </c>
      <c r="C2766" s="33">
        <v>44987.677098576387</v>
      </c>
      <c r="D2766" s="34" t="s">
        <v>10</v>
      </c>
      <c r="E2766" s="34" t="s">
        <v>22</v>
      </c>
      <c r="F2766" s="35">
        <v>11.776</v>
      </c>
      <c r="G2766" s="34" t="s">
        <v>43</v>
      </c>
      <c r="H2766" s="34">
        <v>536</v>
      </c>
      <c r="I2766" s="34">
        <v>6311.94</v>
      </c>
      <c r="J2766" s="34" t="s">
        <v>23</v>
      </c>
      <c r="K2766" s="34" t="s">
        <v>2787</v>
      </c>
      <c r="L2766" s="34" t="s">
        <v>45</v>
      </c>
    </row>
    <row r="2767" spans="1:12" ht="19.5" customHeight="1" x14ac:dyDescent="0.25">
      <c r="A2767" s="37" t="s">
        <v>8</v>
      </c>
      <c r="B2767" s="28">
        <v>44987</v>
      </c>
      <c r="C2767" s="36">
        <v>44987.677562974539</v>
      </c>
      <c r="D2767" s="37" t="s">
        <v>10</v>
      </c>
      <c r="E2767" s="37" t="s">
        <v>27</v>
      </c>
      <c r="F2767" s="38">
        <v>131.19999999999999</v>
      </c>
      <c r="G2767" s="37" t="s">
        <v>43</v>
      </c>
      <c r="H2767" s="37">
        <v>1186</v>
      </c>
      <c r="I2767" s="34">
        <v>155603.20000000001</v>
      </c>
      <c r="J2767" s="37" t="s">
        <v>28</v>
      </c>
      <c r="K2767" s="37" t="s">
        <v>2788</v>
      </c>
      <c r="L2767" s="34" t="s">
        <v>45</v>
      </c>
    </row>
    <row r="2768" spans="1:12" ht="19.5" customHeight="1" x14ac:dyDescent="0.25">
      <c r="A2768" s="34" t="s">
        <v>8</v>
      </c>
      <c r="B2768" s="28">
        <v>44987</v>
      </c>
      <c r="C2768" s="33">
        <v>44987.677563067133</v>
      </c>
      <c r="D2768" s="34" t="s">
        <v>10</v>
      </c>
      <c r="E2768" s="34" t="s">
        <v>27</v>
      </c>
      <c r="F2768" s="35">
        <v>131.19999999999999</v>
      </c>
      <c r="G2768" s="34" t="s">
        <v>43</v>
      </c>
      <c r="H2768" s="34">
        <v>471</v>
      </c>
      <c r="I2768" s="34">
        <v>61795.199999999997</v>
      </c>
      <c r="J2768" s="34" t="s">
        <v>24</v>
      </c>
      <c r="K2768" s="34" t="s">
        <v>2789</v>
      </c>
      <c r="L2768" s="34" t="s">
        <v>45</v>
      </c>
    </row>
    <row r="2769" spans="1:12" ht="19.5" customHeight="1" x14ac:dyDescent="0.25">
      <c r="A2769" s="37" t="s">
        <v>8</v>
      </c>
      <c r="B2769" s="28">
        <v>44987</v>
      </c>
      <c r="C2769" s="36">
        <v>44987.67756329861</v>
      </c>
      <c r="D2769" s="37" t="s">
        <v>10</v>
      </c>
      <c r="E2769" s="37" t="s">
        <v>22</v>
      </c>
      <c r="F2769" s="38">
        <v>11.773999999999999</v>
      </c>
      <c r="G2769" s="37" t="s">
        <v>43</v>
      </c>
      <c r="H2769" s="37">
        <v>514</v>
      </c>
      <c r="I2769" s="34">
        <v>6051.84</v>
      </c>
      <c r="J2769" s="37" t="s">
        <v>24</v>
      </c>
      <c r="K2769" s="37" t="s">
        <v>2790</v>
      </c>
      <c r="L2769" s="37" t="s">
        <v>45</v>
      </c>
    </row>
    <row r="2770" spans="1:12" ht="19.5" customHeight="1" x14ac:dyDescent="0.25">
      <c r="A2770" s="34" t="s">
        <v>8</v>
      </c>
      <c r="B2770" s="28">
        <v>44987</v>
      </c>
      <c r="C2770" s="33">
        <v>44987.677563321762</v>
      </c>
      <c r="D2770" s="34" t="s">
        <v>10</v>
      </c>
      <c r="E2770" s="34" t="s">
        <v>22</v>
      </c>
      <c r="F2770" s="35">
        <v>11.773999999999999</v>
      </c>
      <c r="G2770" s="34" t="s">
        <v>43</v>
      </c>
      <c r="H2770" s="34">
        <v>336</v>
      </c>
      <c r="I2770" s="34">
        <v>3956.06</v>
      </c>
      <c r="J2770" s="34" t="s">
        <v>25</v>
      </c>
      <c r="K2770" s="34" t="s">
        <v>2791</v>
      </c>
      <c r="L2770" s="34" t="s">
        <v>45</v>
      </c>
    </row>
    <row r="2771" spans="1:12" ht="19.5" customHeight="1" x14ac:dyDescent="0.25">
      <c r="A2771" s="37" t="s">
        <v>8</v>
      </c>
      <c r="B2771" s="28">
        <v>44987</v>
      </c>
      <c r="C2771" s="36">
        <v>44987.677933391205</v>
      </c>
      <c r="D2771" s="37" t="s">
        <v>10</v>
      </c>
      <c r="E2771" s="37" t="s">
        <v>27</v>
      </c>
      <c r="F2771" s="38">
        <v>131.19999999999999</v>
      </c>
      <c r="G2771" s="37" t="s">
        <v>43</v>
      </c>
      <c r="H2771" s="37">
        <v>544</v>
      </c>
      <c r="I2771" s="34">
        <v>71372.800000000003</v>
      </c>
      <c r="J2771" s="37" t="s">
        <v>24</v>
      </c>
      <c r="K2771" s="37" t="s">
        <v>2792</v>
      </c>
      <c r="L2771" s="37" t="s">
        <v>45</v>
      </c>
    </row>
    <row r="2772" spans="1:12" ht="19.5" customHeight="1" x14ac:dyDescent="0.25">
      <c r="A2772" s="34" t="s">
        <v>8</v>
      </c>
      <c r="B2772" s="28">
        <v>44987</v>
      </c>
      <c r="C2772" s="33">
        <v>44987.677933449071</v>
      </c>
      <c r="D2772" s="34" t="s">
        <v>10</v>
      </c>
      <c r="E2772" s="34" t="s">
        <v>27</v>
      </c>
      <c r="F2772" s="35">
        <v>131.19999999999999</v>
      </c>
      <c r="G2772" s="34" t="s">
        <v>43</v>
      </c>
      <c r="H2772" s="34">
        <v>913</v>
      </c>
      <c r="I2772" s="34">
        <v>119785.60000000001</v>
      </c>
      <c r="J2772" s="34" t="s">
        <v>28</v>
      </c>
      <c r="K2772" s="34" t="s">
        <v>2793</v>
      </c>
      <c r="L2772" s="34" t="s">
        <v>45</v>
      </c>
    </row>
    <row r="2773" spans="1:12" ht="19.5" customHeight="1" x14ac:dyDescent="0.25">
      <c r="A2773" s="37" t="s">
        <v>8</v>
      </c>
      <c r="B2773" s="28">
        <v>44987</v>
      </c>
      <c r="C2773" s="36">
        <v>44987.677933449071</v>
      </c>
      <c r="D2773" s="37" t="s">
        <v>10</v>
      </c>
      <c r="E2773" s="37" t="s">
        <v>27</v>
      </c>
      <c r="F2773" s="38">
        <v>131.19999999999999</v>
      </c>
      <c r="G2773" s="37" t="s">
        <v>43</v>
      </c>
      <c r="H2773" s="37">
        <v>218</v>
      </c>
      <c r="I2773" s="34">
        <v>28601.599999999999</v>
      </c>
      <c r="J2773" s="37" t="s">
        <v>28</v>
      </c>
      <c r="K2773" s="37" t="s">
        <v>2794</v>
      </c>
      <c r="L2773" s="37" t="s">
        <v>45</v>
      </c>
    </row>
    <row r="2774" spans="1:12" ht="19.5" customHeight="1" x14ac:dyDescent="0.25">
      <c r="A2774" s="34" t="s">
        <v>8</v>
      </c>
      <c r="B2774" s="28">
        <v>44987</v>
      </c>
      <c r="C2774" s="33">
        <v>44987.678110335648</v>
      </c>
      <c r="D2774" s="34" t="s">
        <v>10</v>
      </c>
      <c r="E2774" s="34" t="s">
        <v>22</v>
      </c>
      <c r="F2774" s="35">
        <v>11.778</v>
      </c>
      <c r="G2774" s="34" t="s">
        <v>43</v>
      </c>
      <c r="H2774" s="34">
        <v>522</v>
      </c>
      <c r="I2774" s="34">
        <v>6148.12</v>
      </c>
      <c r="J2774" s="34" t="s">
        <v>24</v>
      </c>
      <c r="K2774" s="34" t="s">
        <v>2795</v>
      </c>
      <c r="L2774" s="34" t="s">
        <v>45</v>
      </c>
    </row>
    <row r="2775" spans="1:12" ht="19.5" customHeight="1" x14ac:dyDescent="0.25">
      <c r="A2775" s="37" t="s">
        <v>8</v>
      </c>
      <c r="B2775" s="28">
        <v>44987</v>
      </c>
      <c r="C2775" s="36">
        <v>44987.678110682871</v>
      </c>
      <c r="D2775" s="37" t="s">
        <v>10</v>
      </c>
      <c r="E2775" s="37" t="s">
        <v>22</v>
      </c>
      <c r="F2775" s="38">
        <v>11.778</v>
      </c>
      <c r="G2775" s="37" t="s">
        <v>43</v>
      </c>
      <c r="H2775" s="37">
        <v>1198</v>
      </c>
      <c r="I2775" s="34">
        <v>14110.04</v>
      </c>
      <c r="J2775" s="37" t="s">
        <v>23</v>
      </c>
      <c r="K2775" s="37" t="s">
        <v>2796</v>
      </c>
      <c r="L2775" s="37" t="s">
        <v>45</v>
      </c>
    </row>
    <row r="2776" spans="1:12" ht="19.5" customHeight="1" x14ac:dyDescent="0.25">
      <c r="A2776" s="34" t="s">
        <v>8</v>
      </c>
      <c r="B2776" s="28">
        <v>44987</v>
      </c>
      <c r="C2776" s="33">
        <v>44987.678254074075</v>
      </c>
      <c r="D2776" s="34" t="s">
        <v>10</v>
      </c>
      <c r="E2776" s="34" t="s">
        <v>29</v>
      </c>
      <c r="F2776" s="35">
        <v>87.65</v>
      </c>
      <c r="G2776" s="34" t="s">
        <v>43</v>
      </c>
      <c r="H2776" s="34">
        <v>284</v>
      </c>
      <c r="I2776" s="34">
        <v>24892.6</v>
      </c>
      <c r="J2776" s="34" t="s">
        <v>30</v>
      </c>
      <c r="K2776" s="34" t="s">
        <v>2797</v>
      </c>
      <c r="L2776" s="34" t="s">
        <v>45</v>
      </c>
    </row>
    <row r="2777" spans="1:12" ht="19.5" customHeight="1" x14ac:dyDescent="0.25">
      <c r="A2777" s="37" t="s">
        <v>8</v>
      </c>
      <c r="B2777" s="28">
        <v>44987</v>
      </c>
      <c r="C2777" s="36">
        <v>44987.678254074075</v>
      </c>
      <c r="D2777" s="37" t="s">
        <v>10</v>
      </c>
      <c r="E2777" s="37" t="s">
        <v>29</v>
      </c>
      <c r="F2777" s="38">
        <v>87.65</v>
      </c>
      <c r="G2777" s="37" t="s">
        <v>43</v>
      </c>
      <c r="H2777" s="37">
        <v>175</v>
      </c>
      <c r="I2777" s="34">
        <v>15338.75</v>
      </c>
      <c r="J2777" s="37" t="s">
        <v>30</v>
      </c>
      <c r="K2777" s="37" t="s">
        <v>2798</v>
      </c>
      <c r="L2777" s="37" t="s">
        <v>45</v>
      </c>
    </row>
    <row r="2778" spans="1:12" ht="19.5" customHeight="1" x14ac:dyDescent="0.25">
      <c r="A2778" s="34" t="s">
        <v>8</v>
      </c>
      <c r="B2778" s="28">
        <v>44987</v>
      </c>
      <c r="C2778" s="33">
        <v>44987.678271643519</v>
      </c>
      <c r="D2778" s="34" t="s">
        <v>10</v>
      </c>
      <c r="E2778" s="34" t="s">
        <v>27</v>
      </c>
      <c r="F2778" s="35">
        <v>131.18</v>
      </c>
      <c r="G2778" s="34" t="s">
        <v>43</v>
      </c>
      <c r="H2778" s="34">
        <v>1055</v>
      </c>
      <c r="I2778" s="34">
        <v>138394.9</v>
      </c>
      <c r="J2778" s="34" t="s">
        <v>28</v>
      </c>
      <c r="K2778" s="34" t="s">
        <v>2799</v>
      </c>
      <c r="L2778" s="34" t="s">
        <v>45</v>
      </c>
    </row>
    <row r="2779" spans="1:12" ht="19.5" customHeight="1" x14ac:dyDescent="0.25">
      <c r="A2779" s="37" t="s">
        <v>8</v>
      </c>
      <c r="B2779" s="28">
        <v>44987</v>
      </c>
      <c r="C2779" s="36">
        <v>44987.678271747682</v>
      </c>
      <c r="D2779" s="37" t="s">
        <v>10</v>
      </c>
      <c r="E2779" s="37" t="s">
        <v>27</v>
      </c>
      <c r="F2779" s="38">
        <v>131.18</v>
      </c>
      <c r="G2779" s="37" t="s">
        <v>43</v>
      </c>
      <c r="H2779" s="37">
        <v>541</v>
      </c>
      <c r="I2779" s="34">
        <v>70968.38</v>
      </c>
      <c r="J2779" s="37" t="s">
        <v>24</v>
      </c>
      <c r="K2779" s="37" t="s">
        <v>2800</v>
      </c>
      <c r="L2779" s="37" t="s">
        <v>45</v>
      </c>
    </row>
    <row r="2780" spans="1:12" ht="19.5" customHeight="1" x14ac:dyDescent="0.25">
      <c r="A2780" s="34" t="s">
        <v>8</v>
      </c>
      <c r="B2780" s="28">
        <v>44987</v>
      </c>
      <c r="C2780" s="33">
        <v>44987.678272488425</v>
      </c>
      <c r="D2780" s="34" t="s">
        <v>10</v>
      </c>
      <c r="E2780" s="34" t="s">
        <v>22</v>
      </c>
      <c r="F2780" s="35">
        <v>11.776</v>
      </c>
      <c r="G2780" s="34" t="s">
        <v>43</v>
      </c>
      <c r="H2780" s="34">
        <v>397</v>
      </c>
      <c r="I2780" s="34">
        <v>4675.07</v>
      </c>
      <c r="J2780" s="34" t="s">
        <v>23</v>
      </c>
      <c r="K2780" s="34" t="s">
        <v>2801</v>
      </c>
      <c r="L2780" s="34" t="s">
        <v>45</v>
      </c>
    </row>
    <row r="2781" spans="1:12" ht="19.5" customHeight="1" x14ac:dyDescent="0.25">
      <c r="A2781" s="37" t="s">
        <v>8</v>
      </c>
      <c r="B2781" s="28">
        <v>44987</v>
      </c>
      <c r="C2781" s="36">
        <v>44987.678272488425</v>
      </c>
      <c r="D2781" s="37" t="s">
        <v>10</v>
      </c>
      <c r="E2781" s="37" t="s">
        <v>22</v>
      </c>
      <c r="F2781" s="38">
        <v>11.776</v>
      </c>
      <c r="G2781" s="37" t="s">
        <v>43</v>
      </c>
      <c r="H2781" s="37">
        <v>541</v>
      </c>
      <c r="I2781" s="34">
        <v>6370.82</v>
      </c>
      <c r="J2781" s="37" t="s">
        <v>23</v>
      </c>
      <c r="K2781" s="37" t="s">
        <v>2802</v>
      </c>
      <c r="L2781" s="37" t="s">
        <v>45</v>
      </c>
    </row>
    <row r="2782" spans="1:12" ht="19.5" customHeight="1" x14ac:dyDescent="0.25">
      <c r="A2782" s="34" t="s">
        <v>8</v>
      </c>
      <c r="B2782" s="28">
        <v>44987</v>
      </c>
      <c r="C2782" s="33">
        <v>44987.678509351848</v>
      </c>
      <c r="D2782" s="34" t="s">
        <v>10</v>
      </c>
      <c r="E2782" s="34" t="s">
        <v>22</v>
      </c>
      <c r="F2782" s="35">
        <v>11.773999999999999</v>
      </c>
      <c r="G2782" s="34" t="s">
        <v>43</v>
      </c>
      <c r="H2782" s="34">
        <v>522</v>
      </c>
      <c r="I2782" s="34">
        <v>6146.03</v>
      </c>
      <c r="J2782" s="34" t="s">
        <v>24</v>
      </c>
      <c r="K2782" s="34" t="s">
        <v>2803</v>
      </c>
      <c r="L2782" s="34" t="s">
        <v>45</v>
      </c>
    </row>
    <row r="2783" spans="1:12" ht="19.5" customHeight="1" x14ac:dyDescent="0.25">
      <c r="A2783" s="37" t="s">
        <v>8</v>
      </c>
      <c r="B2783" s="28">
        <v>44987</v>
      </c>
      <c r="C2783" s="36">
        <v>44987.67872895833</v>
      </c>
      <c r="D2783" s="37" t="s">
        <v>10</v>
      </c>
      <c r="E2783" s="37" t="s">
        <v>27</v>
      </c>
      <c r="F2783" s="38">
        <v>131.16</v>
      </c>
      <c r="G2783" s="37" t="s">
        <v>43</v>
      </c>
      <c r="H2783" s="37">
        <v>1017</v>
      </c>
      <c r="I2783" s="34">
        <v>133389.72</v>
      </c>
      <c r="J2783" s="37" t="s">
        <v>28</v>
      </c>
      <c r="K2783" s="37" t="s">
        <v>2804</v>
      </c>
      <c r="L2783" s="37" t="s">
        <v>45</v>
      </c>
    </row>
    <row r="2784" spans="1:12" ht="19.5" customHeight="1" x14ac:dyDescent="0.25">
      <c r="A2784" s="34" t="s">
        <v>8</v>
      </c>
      <c r="B2784" s="28">
        <v>44987</v>
      </c>
      <c r="C2784" s="33">
        <v>44987.678878425926</v>
      </c>
      <c r="D2784" s="34" t="s">
        <v>10</v>
      </c>
      <c r="E2784" s="34" t="s">
        <v>27</v>
      </c>
      <c r="F2784" s="35">
        <v>131.13999999999999</v>
      </c>
      <c r="G2784" s="34" t="s">
        <v>43</v>
      </c>
      <c r="H2784" s="34">
        <v>292</v>
      </c>
      <c r="I2784" s="34">
        <v>38292.879999999997</v>
      </c>
      <c r="J2784" s="34" t="s">
        <v>25</v>
      </c>
      <c r="K2784" s="34" t="s">
        <v>2805</v>
      </c>
      <c r="L2784" s="34" t="s">
        <v>45</v>
      </c>
    </row>
    <row r="2785" spans="1:12" ht="19.5" customHeight="1" x14ac:dyDescent="0.25">
      <c r="A2785" s="37" t="s">
        <v>8</v>
      </c>
      <c r="B2785" s="28">
        <v>44987</v>
      </c>
      <c r="C2785" s="36">
        <v>44987.678878437502</v>
      </c>
      <c r="D2785" s="37" t="s">
        <v>10</v>
      </c>
      <c r="E2785" s="37" t="s">
        <v>27</v>
      </c>
      <c r="F2785" s="38">
        <v>131.13999999999999</v>
      </c>
      <c r="G2785" s="37" t="s">
        <v>43</v>
      </c>
      <c r="H2785" s="37">
        <v>358</v>
      </c>
      <c r="I2785" s="34">
        <v>46948.12</v>
      </c>
      <c r="J2785" s="37" t="s">
        <v>24</v>
      </c>
      <c r="K2785" s="37" t="s">
        <v>2806</v>
      </c>
      <c r="L2785" s="37" t="s">
        <v>45</v>
      </c>
    </row>
    <row r="2786" spans="1:12" ht="19.5" customHeight="1" x14ac:dyDescent="0.25">
      <c r="A2786" s="34" t="s">
        <v>8</v>
      </c>
      <c r="B2786" s="28">
        <v>44987</v>
      </c>
      <c r="C2786" s="33">
        <v>44987.678878437502</v>
      </c>
      <c r="D2786" s="34" t="s">
        <v>10</v>
      </c>
      <c r="E2786" s="34" t="s">
        <v>27</v>
      </c>
      <c r="F2786" s="35">
        <v>131.13999999999999</v>
      </c>
      <c r="G2786" s="34" t="s">
        <v>43</v>
      </c>
      <c r="H2786" s="34">
        <v>158</v>
      </c>
      <c r="I2786" s="34">
        <v>20720.12</v>
      </c>
      <c r="J2786" s="34" t="s">
        <v>24</v>
      </c>
      <c r="K2786" s="34" t="s">
        <v>2807</v>
      </c>
      <c r="L2786" s="34" t="s">
        <v>45</v>
      </c>
    </row>
    <row r="2787" spans="1:12" ht="19.5" customHeight="1" x14ac:dyDescent="0.25">
      <c r="A2787" s="37" t="s">
        <v>8</v>
      </c>
      <c r="B2787" s="28">
        <v>44987</v>
      </c>
      <c r="C2787" s="36">
        <v>44987.678878437502</v>
      </c>
      <c r="D2787" s="37" t="s">
        <v>10</v>
      </c>
      <c r="E2787" s="37" t="s">
        <v>27</v>
      </c>
      <c r="F2787" s="38">
        <v>131.13999999999999</v>
      </c>
      <c r="G2787" s="37" t="s">
        <v>43</v>
      </c>
      <c r="H2787" s="37">
        <v>26</v>
      </c>
      <c r="I2787" s="34">
        <v>3409.64</v>
      </c>
      <c r="J2787" s="37" t="s">
        <v>24</v>
      </c>
      <c r="K2787" s="37" t="s">
        <v>2808</v>
      </c>
      <c r="L2787" s="37" t="s">
        <v>45</v>
      </c>
    </row>
    <row r="2788" spans="1:12" ht="19.5" customHeight="1" x14ac:dyDescent="0.25">
      <c r="A2788" s="34" t="s">
        <v>8</v>
      </c>
      <c r="B2788" s="28">
        <v>44987</v>
      </c>
      <c r="C2788" s="33">
        <v>44987.678878530096</v>
      </c>
      <c r="D2788" s="34" t="s">
        <v>10</v>
      </c>
      <c r="E2788" s="34" t="s">
        <v>27</v>
      </c>
      <c r="F2788" s="35">
        <v>131.13999999999999</v>
      </c>
      <c r="G2788" s="34" t="s">
        <v>43</v>
      </c>
      <c r="H2788" s="34">
        <v>445</v>
      </c>
      <c r="I2788" s="34">
        <v>58357.3</v>
      </c>
      <c r="J2788" s="34" t="s">
        <v>28</v>
      </c>
      <c r="K2788" s="34" t="s">
        <v>2809</v>
      </c>
      <c r="L2788" s="34" t="s">
        <v>45</v>
      </c>
    </row>
    <row r="2789" spans="1:12" ht="19.5" customHeight="1" x14ac:dyDescent="0.25">
      <c r="A2789" s="37" t="s">
        <v>8</v>
      </c>
      <c r="B2789" s="28">
        <v>44987</v>
      </c>
      <c r="C2789" s="36">
        <v>44987.678978217591</v>
      </c>
      <c r="D2789" s="37" t="s">
        <v>10</v>
      </c>
      <c r="E2789" s="37" t="s">
        <v>22</v>
      </c>
      <c r="F2789" s="38">
        <v>11.772</v>
      </c>
      <c r="G2789" s="37" t="s">
        <v>43</v>
      </c>
      <c r="H2789" s="37">
        <v>521</v>
      </c>
      <c r="I2789" s="34">
        <v>6133.21</v>
      </c>
      <c r="J2789" s="37" t="s">
        <v>24</v>
      </c>
      <c r="K2789" s="37" t="s">
        <v>2810</v>
      </c>
      <c r="L2789" s="37" t="s">
        <v>45</v>
      </c>
    </row>
    <row r="2790" spans="1:12" ht="19.5" customHeight="1" x14ac:dyDescent="0.25">
      <c r="A2790" s="34" t="s">
        <v>8</v>
      </c>
      <c r="B2790" s="28">
        <v>44987</v>
      </c>
      <c r="C2790" s="33">
        <v>44987.679019432871</v>
      </c>
      <c r="D2790" s="34" t="s">
        <v>10</v>
      </c>
      <c r="E2790" s="34" t="s">
        <v>22</v>
      </c>
      <c r="F2790" s="35">
        <v>11.772</v>
      </c>
      <c r="G2790" s="34" t="s">
        <v>43</v>
      </c>
      <c r="H2790" s="34">
        <v>1244</v>
      </c>
      <c r="I2790" s="34">
        <v>14644.37</v>
      </c>
      <c r="J2790" s="34" t="s">
        <v>23</v>
      </c>
      <c r="K2790" s="34" t="s">
        <v>2811</v>
      </c>
      <c r="L2790" s="34" t="s">
        <v>45</v>
      </c>
    </row>
    <row r="2791" spans="1:12" ht="19.5" customHeight="1" x14ac:dyDescent="0.25">
      <c r="A2791" s="37" t="s">
        <v>8</v>
      </c>
      <c r="B2791" s="28">
        <v>44987</v>
      </c>
      <c r="C2791" s="36">
        <v>44987.679260972225</v>
      </c>
      <c r="D2791" s="37" t="s">
        <v>10</v>
      </c>
      <c r="E2791" s="37" t="s">
        <v>22</v>
      </c>
      <c r="F2791" s="38">
        <v>11.77</v>
      </c>
      <c r="G2791" s="37" t="s">
        <v>43</v>
      </c>
      <c r="H2791" s="37">
        <v>476</v>
      </c>
      <c r="I2791" s="34">
        <v>5602.52</v>
      </c>
      <c r="J2791" s="37" t="s">
        <v>23</v>
      </c>
      <c r="K2791" s="37" t="s">
        <v>2812</v>
      </c>
      <c r="L2791" s="37" t="s">
        <v>45</v>
      </c>
    </row>
    <row r="2792" spans="1:12" ht="19.5" customHeight="1" x14ac:dyDescent="0.25">
      <c r="A2792" s="34" t="s">
        <v>8</v>
      </c>
      <c r="B2792" s="28">
        <v>44987</v>
      </c>
      <c r="C2792" s="33">
        <v>44987.679273449074</v>
      </c>
      <c r="D2792" s="34" t="s">
        <v>10</v>
      </c>
      <c r="E2792" s="34" t="s">
        <v>22</v>
      </c>
      <c r="F2792" s="35">
        <v>11.77</v>
      </c>
      <c r="G2792" s="34" t="s">
        <v>43</v>
      </c>
      <c r="H2792" s="34">
        <v>455</v>
      </c>
      <c r="I2792" s="34">
        <v>5355.35</v>
      </c>
      <c r="J2792" s="34" t="s">
        <v>23</v>
      </c>
      <c r="K2792" s="34" t="s">
        <v>2813</v>
      </c>
      <c r="L2792" s="34" t="s">
        <v>45</v>
      </c>
    </row>
    <row r="2793" spans="1:12" ht="19.5" customHeight="1" x14ac:dyDescent="0.25">
      <c r="A2793" s="37" t="s">
        <v>8</v>
      </c>
      <c r="B2793" s="28">
        <v>44987</v>
      </c>
      <c r="C2793" s="36">
        <v>44987.679279942131</v>
      </c>
      <c r="D2793" s="37" t="s">
        <v>10</v>
      </c>
      <c r="E2793" s="37" t="s">
        <v>27</v>
      </c>
      <c r="F2793" s="38">
        <v>131.12</v>
      </c>
      <c r="G2793" s="37" t="s">
        <v>43</v>
      </c>
      <c r="H2793" s="37">
        <v>540</v>
      </c>
      <c r="I2793" s="34">
        <v>70804.800000000003</v>
      </c>
      <c r="J2793" s="37" t="s">
        <v>24</v>
      </c>
      <c r="K2793" s="37" t="s">
        <v>2814</v>
      </c>
      <c r="L2793" s="37" t="s">
        <v>45</v>
      </c>
    </row>
    <row r="2794" spans="1:12" ht="19.5" customHeight="1" x14ac:dyDescent="0.25">
      <c r="A2794" s="34" t="s">
        <v>8</v>
      </c>
      <c r="B2794" s="28">
        <v>44987</v>
      </c>
      <c r="C2794" s="33">
        <v>44987.679396643522</v>
      </c>
      <c r="D2794" s="34" t="s">
        <v>10</v>
      </c>
      <c r="E2794" s="34" t="s">
        <v>22</v>
      </c>
      <c r="F2794" s="35">
        <v>11.768000000000001</v>
      </c>
      <c r="G2794" s="34" t="s">
        <v>43</v>
      </c>
      <c r="H2794" s="34">
        <v>437</v>
      </c>
      <c r="I2794" s="34">
        <v>5142.62</v>
      </c>
      <c r="J2794" s="34" t="s">
        <v>24</v>
      </c>
      <c r="K2794" s="34" t="s">
        <v>2815</v>
      </c>
      <c r="L2794" s="34" t="s">
        <v>45</v>
      </c>
    </row>
    <row r="2795" spans="1:12" ht="19.5" customHeight="1" x14ac:dyDescent="0.25">
      <c r="A2795" s="37" t="s">
        <v>8</v>
      </c>
      <c r="B2795" s="28">
        <v>44987</v>
      </c>
      <c r="C2795" s="36">
        <v>44987.679565381943</v>
      </c>
      <c r="D2795" s="37" t="s">
        <v>10</v>
      </c>
      <c r="E2795" s="37" t="s">
        <v>29</v>
      </c>
      <c r="F2795" s="38">
        <v>87.58</v>
      </c>
      <c r="G2795" s="37" t="s">
        <v>43</v>
      </c>
      <c r="H2795" s="37">
        <v>382</v>
      </c>
      <c r="I2795" s="34">
        <v>33455.56</v>
      </c>
      <c r="J2795" s="37" t="s">
        <v>30</v>
      </c>
      <c r="K2795" s="37" t="s">
        <v>2816</v>
      </c>
      <c r="L2795" s="37" t="s">
        <v>45</v>
      </c>
    </row>
    <row r="2796" spans="1:12" ht="19.5" customHeight="1" x14ac:dyDescent="0.25">
      <c r="A2796" s="34" t="s">
        <v>8</v>
      </c>
      <c r="B2796" s="28">
        <v>44987</v>
      </c>
      <c r="C2796" s="33">
        <v>44987.679666215277</v>
      </c>
      <c r="D2796" s="34" t="s">
        <v>10</v>
      </c>
      <c r="E2796" s="34" t="s">
        <v>27</v>
      </c>
      <c r="F2796" s="35">
        <v>131.12</v>
      </c>
      <c r="G2796" s="34" t="s">
        <v>43</v>
      </c>
      <c r="H2796" s="34">
        <v>324</v>
      </c>
      <c r="I2796" s="34">
        <v>42482.879999999997</v>
      </c>
      <c r="J2796" s="34" t="s">
        <v>28</v>
      </c>
      <c r="K2796" s="34" t="s">
        <v>2817</v>
      </c>
      <c r="L2796" s="34" t="s">
        <v>45</v>
      </c>
    </row>
    <row r="2797" spans="1:12" ht="19.5" customHeight="1" x14ac:dyDescent="0.25">
      <c r="A2797" s="37" t="s">
        <v>8</v>
      </c>
      <c r="B2797" s="28">
        <v>44987</v>
      </c>
      <c r="C2797" s="36">
        <v>44987.679686041665</v>
      </c>
      <c r="D2797" s="37" t="s">
        <v>10</v>
      </c>
      <c r="E2797" s="37" t="s">
        <v>27</v>
      </c>
      <c r="F2797" s="38">
        <v>131.1</v>
      </c>
      <c r="G2797" s="37" t="s">
        <v>43</v>
      </c>
      <c r="H2797" s="37">
        <v>224</v>
      </c>
      <c r="I2797" s="34">
        <v>29366.400000000001</v>
      </c>
      <c r="J2797" s="37" t="s">
        <v>28</v>
      </c>
      <c r="K2797" s="37" t="s">
        <v>2818</v>
      </c>
      <c r="L2797" s="37" t="s">
        <v>45</v>
      </c>
    </row>
    <row r="2798" spans="1:12" ht="19.5" customHeight="1" x14ac:dyDescent="0.25">
      <c r="A2798" s="34" t="s">
        <v>8</v>
      </c>
      <c r="B2798" s="28">
        <v>44987</v>
      </c>
      <c r="C2798" s="33">
        <v>44987.679686041665</v>
      </c>
      <c r="D2798" s="34" t="s">
        <v>10</v>
      </c>
      <c r="E2798" s="34" t="s">
        <v>27</v>
      </c>
      <c r="F2798" s="35">
        <v>131.1</v>
      </c>
      <c r="G2798" s="34" t="s">
        <v>43</v>
      </c>
      <c r="H2798" s="34">
        <v>921</v>
      </c>
      <c r="I2798" s="34">
        <v>120743.1</v>
      </c>
      <c r="J2798" s="34" t="s">
        <v>28</v>
      </c>
      <c r="K2798" s="34" t="s">
        <v>2819</v>
      </c>
      <c r="L2798" s="34" t="s">
        <v>45</v>
      </c>
    </row>
    <row r="2799" spans="1:12" ht="19.5" customHeight="1" x14ac:dyDescent="0.25">
      <c r="A2799" s="37" t="s">
        <v>8</v>
      </c>
      <c r="B2799" s="28">
        <v>44987</v>
      </c>
      <c r="C2799" s="36">
        <v>44987.679922233794</v>
      </c>
      <c r="D2799" s="37" t="s">
        <v>10</v>
      </c>
      <c r="E2799" s="37" t="s">
        <v>27</v>
      </c>
      <c r="F2799" s="38">
        <v>131.1</v>
      </c>
      <c r="G2799" s="37" t="s">
        <v>43</v>
      </c>
      <c r="H2799" s="37">
        <v>23</v>
      </c>
      <c r="I2799" s="34">
        <v>3015.3</v>
      </c>
      <c r="J2799" s="37" t="s">
        <v>24</v>
      </c>
      <c r="K2799" s="37" t="s">
        <v>2820</v>
      </c>
      <c r="L2799" s="37" t="s">
        <v>45</v>
      </c>
    </row>
    <row r="2800" spans="1:12" ht="19.5" customHeight="1" x14ac:dyDescent="0.25">
      <c r="A2800" s="34" t="s">
        <v>8</v>
      </c>
      <c r="B2800" s="28">
        <v>44987</v>
      </c>
      <c r="C2800" s="33">
        <v>44987.680066643516</v>
      </c>
      <c r="D2800" s="34" t="s">
        <v>10</v>
      </c>
      <c r="E2800" s="34" t="s">
        <v>22</v>
      </c>
      <c r="F2800" s="35">
        <v>11.763999999999999</v>
      </c>
      <c r="G2800" s="34" t="s">
        <v>43</v>
      </c>
      <c r="H2800" s="34">
        <v>1252</v>
      </c>
      <c r="I2800" s="34">
        <v>14728.53</v>
      </c>
      <c r="J2800" s="34" t="s">
        <v>23</v>
      </c>
      <c r="K2800" s="34" t="s">
        <v>2821</v>
      </c>
      <c r="L2800" s="34" t="s">
        <v>45</v>
      </c>
    </row>
    <row r="2801" spans="1:12" ht="19.5" customHeight="1" x14ac:dyDescent="0.25">
      <c r="A2801" s="37" t="s">
        <v>8</v>
      </c>
      <c r="B2801" s="28">
        <v>44987</v>
      </c>
      <c r="C2801" s="36">
        <v>44987.680278692133</v>
      </c>
      <c r="D2801" s="37" t="s">
        <v>10</v>
      </c>
      <c r="E2801" s="37" t="s">
        <v>22</v>
      </c>
      <c r="F2801" s="38">
        <v>11.763999999999999</v>
      </c>
      <c r="G2801" s="37" t="s">
        <v>43</v>
      </c>
      <c r="H2801" s="37">
        <v>500</v>
      </c>
      <c r="I2801" s="34">
        <v>5882</v>
      </c>
      <c r="J2801" s="37" t="s">
        <v>24</v>
      </c>
      <c r="K2801" s="37" t="s">
        <v>2822</v>
      </c>
      <c r="L2801" s="37" t="s">
        <v>45</v>
      </c>
    </row>
    <row r="2802" spans="1:12" ht="19.5" customHeight="1" x14ac:dyDescent="0.25">
      <c r="A2802" s="34" t="s">
        <v>8</v>
      </c>
      <c r="B2802" s="28">
        <v>44987</v>
      </c>
      <c r="C2802" s="33">
        <v>44987.680278692133</v>
      </c>
      <c r="D2802" s="34" t="s">
        <v>10</v>
      </c>
      <c r="E2802" s="34" t="s">
        <v>22</v>
      </c>
      <c r="F2802" s="35">
        <v>11.763999999999999</v>
      </c>
      <c r="G2802" s="34" t="s">
        <v>43</v>
      </c>
      <c r="H2802" s="34">
        <v>110</v>
      </c>
      <c r="I2802" s="34">
        <v>1294.04</v>
      </c>
      <c r="J2802" s="34" t="s">
        <v>24</v>
      </c>
      <c r="K2802" s="34" t="s">
        <v>2823</v>
      </c>
      <c r="L2802" s="34" t="s">
        <v>45</v>
      </c>
    </row>
    <row r="2803" spans="1:12" ht="19.5" customHeight="1" x14ac:dyDescent="0.25">
      <c r="A2803" s="37" t="s">
        <v>8</v>
      </c>
      <c r="B2803" s="28">
        <v>44987</v>
      </c>
      <c r="C2803" s="36">
        <v>44987.680279062501</v>
      </c>
      <c r="D2803" s="37" t="s">
        <v>10</v>
      </c>
      <c r="E2803" s="37" t="s">
        <v>22</v>
      </c>
      <c r="F2803" s="38">
        <v>11.763999999999999</v>
      </c>
      <c r="G2803" s="37" t="s">
        <v>43</v>
      </c>
      <c r="H2803" s="37">
        <v>628</v>
      </c>
      <c r="I2803" s="34">
        <v>7387.79</v>
      </c>
      <c r="J2803" s="37" t="s">
        <v>23</v>
      </c>
      <c r="K2803" s="37" t="s">
        <v>2824</v>
      </c>
      <c r="L2803" s="37" t="s">
        <v>45</v>
      </c>
    </row>
    <row r="2804" spans="1:12" ht="19.5" customHeight="1" x14ac:dyDescent="0.25">
      <c r="A2804" s="34" t="s">
        <v>8</v>
      </c>
      <c r="B2804" s="28">
        <v>44987</v>
      </c>
      <c r="C2804" s="33">
        <v>44987.680279293978</v>
      </c>
      <c r="D2804" s="34" t="s">
        <v>10</v>
      </c>
      <c r="E2804" s="34" t="s">
        <v>22</v>
      </c>
      <c r="F2804" s="35">
        <v>11.763999999999999</v>
      </c>
      <c r="G2804" s="34" t="s">
        <v>43</v>
      </c>
      <c r="H2804" s="34">
        <v>34</v>
      </c>
      <c r="I2804" s="34">
        <v>399.98</v>
      </c>
      <c r="J2804" s="34" t="s">
        <v>23</v>
      </c>
      <c r="K2804" s="34" t="s">
        <v>2825</v>
      </c>
      <c r="L2804" s="34" t="s">
        <v>45</v>
      </c>
    </row>
    <row r="2805" spans="1:12" ht="19.5" customHeight="1" x14ac:dyDescent="0.25">
      <c r="A2805" s="37" t="s">
        <v>8</v>
      </c>
      <c r="B2805" s="28">
        <v>44987</v>
      </c>
      <c r="C2805" s="36">
        <v>44987.680279537039</v>
      </c>
      <c r="D2805" s="37" t="s">
        <v>10</v>
      </c>
      <c r="E2805" s="37" t="s">
        <v>22</v>
      </c>
      <c r="F2805" s="38">
        <v>11.763999999999999</v>
      </c>
      <c r="G2805" s="37" t="s">
        <v>43</v>
      </c>
      <c r="H2805" s="37">
        <v>9</v>
      </c>
      <c r="I2805" s="34">
        <v>105.88</v>
      </c>
      <c r="J2805" s="37" t="s">
        <v>23</v>
      </c>
      <c r="K2805" s="37" t="s">
        <v>2826</v>
      </c>
      <c r="L2805" s="37" t="s">
        <v>45</v>
      </c>
    </row>
    <row r="2806" spans="1:12" ht="19.5" customHeight="1" x14ac:dyDescent="0.25">
      <c r="A2806" s="34" t="s">
        <v>8</v>
      </c>
      <c r="B2806" s="28">
        <v>44987</v>
      </c>
      <c r="C2806" s="33">
        <v>44987.680357395831</v>
      </c>
      <c r="D2806" s="34" t="s">
        <v>10</v>
      </c>
      <c r="E2806" s="34" t="s">
        <v>27</v>
      </c>
      <c r="F2806" s="35">
        <v>131.12</v>
      </c>
      <c r="G2806" s="34" t="s">
        <v>43</v>
      </c>
      <c r="H2806" s="34">
        <v>737</v>
      </c>
      <c r="I2806" s="34">
        <v>96635.44</v>
      </c>
      <c r="J2806" s="34" t="s">
        <v>28</v>
      </c>
      <c r="K2806" s="34" t="s">
        <v>2827</v>
      </c>
      <c r="L2806" s="34" t="s">
        <v>45</v>
      </c>
    </row>
    <row r="2807" spans="1:12" ht="19.5" customHeight="1" x14ac:dyDescent="0.25">
      <c r="A2807" s="37" t="s">
        <v>8</v>
      </c>
      <c r="B2807" s="28">
        <v>44987</v>
      </c>
      <c r="C2807" s="36">
        <v>44987.680357395831</v>
      </c>
      <c r="D2807" s="37" t="s">
        <v>10</v>
      </c>
      <c r="E2807" s="37" t="s">
        <v>27</v>
      </c>
      <c r="F2807" s="38">
        <v>131.12</v>
      </c>
      <c r="G2807" s="37" t="s">
        <v>43</v>
      </c>
      <c r="H2807" s="37">
        <v>304</v>
      </c>
      <c r="I2807" s="34">
        <v>39860.480000000003</v>
      </c>
      <c r="J2807" s="37" t="s">
        <v>28</v>
      </c>
      <c r="K2807" s="37" t="s">
        <v>2828</v>
      </c>
      <c r="L2807" s="37" t="s">
        <v>45</v>
      </c>
    </row>
    <row r="2808" spans="1:12" ht="19.5" customHeight="1" x14ac:dyDescent="0.25">
      <c r="A2808" s="34" t="s">
        <v>8</v>
      </c>
      <c r="B2808" s="28">
        <v>44987</v>
      </c>
      <c r="C2808" s="33">
        <v>44987.680357488425</v>
      </c>
      <c r="D2808" s="34" t="s">
        <v>10</v>
      </c>
      <c r="E2808" s="34" t="s">
        <v>22</v>
      </c>
      <c r="F2808" s="35">
        <v>11.763999999999999</v>
      </c>
      <c r="G2808" s="34" t="s">
        <v>43</v>
      </c>
      <c r="H2808" s="34">
        <v>361</v>
      </c>
      <c r="I2808" s="34">
        <v>4246.8</v>
      </c>
      <c r="J2808" s="34" t="s">
        <v>24</v>
      </c>
      <c r="K2808" s="34" t="s">
        <v>2829</v>
      </c>
      <c r="L2808" s="34" t="s">
        <v>45</v>
      </c>
    </row>
    <row r="2809" spans="1:12" ht="19.5" customHeight="1" x14ac:dyDescent="0.25">
      <c r="A2809" s="37" t="s">
        <v>8</v>
      </c>
      <c r="B2809" s="28">
        <v>44987</v>
      </c>
      <c r="C2809" s="36">
        <v>44987.680363310188</v>
      </c>
      <c r="D2809" s="37" t="s">
        <v>10</v>
      </c>
      <c r="E2809" s="37" t="s">
        <v>27</v>
      </c>
      <c r="F2809" s="38">
        <v>131.12</v>
      </c>
      <c r="G2809" s="37" t="s">
        <v>43</v>
      </c>
      <c r="H2809" s="37">
        <v>179</v>
      </c>
      <c r="I2809" s="34">
        <v>23470.48</v>
      </c>
      <c r="J2809" s="37" t="s">
        <v>24</v>
      </c>
      <c r="K2809" s="37" t="s">
        <v>2830</v>
      </c>
      <c r="L2809" s="37" t="s">
        <v>45</v>
      </c>
    </row>
    <row r="2810" spans="1:12" ht="19.5" customHeight="1" x14ac:dyDescent="0.25">
      <c r="A2810" s="34" t="s">
        <v>8</v>
      </c>
      <c r="B2810" s="28">
        <v>44987</v>
      </c>
      <c r="C2810" s="33">
        <v>44987.680450856482</v>
      </c>
      <c r="D2810" s="34" t="s">
        <v>10</v>
      </c>
      <c r="E2810" s="34" t="s">
        <v>27</v>
      </c>
      <c r="F2810" s="35">
        <v>131.1</v>
      </c>
      <c r="G2810" s="34" t="s">
        <v>43</v>
      </c>
      <c r="H2810" s="34">
        <v>440</v>
      </c>
      <c r="I2810" s="34">
        <v>57684</v>
      </c>
      <c r="J2810" s="34" t="s">
        <v>24</v>
      </c>
      <c r="K2810" s="34" t="s">
        <v>2831</v>
      </c>
      <c r="L2810" s="34" t="s">
        <v>45</v>
      </c>
    </row>
    <row r="2811" spans="1:12" ht="19.5" customHeight="1" x14ac:dyDescent="0.25">
      <c r="A2811" s="37" t="s">
        <v>8</v>
      </c>
      <c r="B2811" s="28">
        <v>44987</v>
      </c>
      <c r="C2811" s="36">
        <v>44987.680450856482</v>
      </c>
      <c r="D2811" s="37" t="s">
        <v>10</v>
      </c>
      <c r="E2811" s="37" t="s">
        <v>27</v>
      </c>
      <c r="F2811" s="38">
        <v>131.12</v>
      </c>
      <c r="G2811" s="37" t="s">
        <v>43</v>
      </c>
      <c r="H2811" s="37">
        <v>549</v>
      </c>
      <c r="I2811" s="34">
        <v>71984.88</v>
      </c>
      <c r="J2811" s="37" t="s">
        <v>24</v>
      </c>
      <c r="K2811" s="37" t="s">
        <v>2832</v>
      </c>
      <c r="L2811" s="37" t="s">
        <v>45</v>
      </c>
    </row>
    <row r="2812" spans="1:12" ht="19.5" customHeight="1" x14ac:dyDescent="0.25">
      <c r="A2812" s="34" t="s">
        <v>8</v>
      </c>
      <c r="B2812" s="28">
        <v>44987</v>
      </c>
      <c r="C2812" s="33">
        <v>44987.680699884259</v>
      </c>
      <c r="D2812" s="34" t="s">
        <v>10</v>
      </c>
      <c r="E2812" s="34" t="s">
        <v>22</v>
      </c>
      <c r="F2812" s="35">
        <v>11.76</v>
      </c>
      <c r="G2812" s="34" t="s">
        <v>43</v>
      </c>
      <c r="H2812" s="34">
        <v>1168</v>
      </c>
      <c r="I2812" s="34">
        <v>13735.68</v>
      </c>
      <c r="J2812" s="34" t="s">
        <v>23</v>
      </c>
      <c r="K2812" s="34" t="s">
        <v>2833</v>
      </c>
      <c r="L2812" s="34" t="s">
        <v>45</v>
      </c>
    </row>
    <row r="2813" spans="1:12" ht="19.5" customHeight="1" x14ac:dyDescent="0.25">
      <c r="A2813" s="37" t="s">
        <v>8</v>
      </c>
      <c r="B2813" s="28">
        <v>44987</v>
      </c>
      <c r="C2813" s="36">
        <v>44987.680890057869</v>
      </c>
      <c r="D2813" s="37" t="s">
        <v>10</v>
      </c>
      <c r="E2813" s="37" t="s">
        <v>27</v>
      </c>
      <c r="F2813" s="38">
        <v>131.12</v>
      </c>
      <c r="G2813" s="37" t="s">
        <v>43</v>
      </c>
      <c r="H2813" s="37">
        <v>358</v>
      </c>
      <c r="I2813" s="34">
        <v>46940.959999999999</v>
      </c>
      <c r="J2813" s="37" t="s">
        <v>24</v>
      </c>
      <c r="K2813" s="37" t="s">
        <v>2834</v>
      </c>
      <c r="L2813" s="37" t="s">
        <v>45</v>
      </c>
    </row>
    <row r="2814" spans="1:12" ht="19.5" customHeight="1" x14ac:dyDescent="0.25">
      <c r="A2814" s="34" t="s">
        <v>8</v>
      </c>
      <c r="B2814" s="28">
        <v>44987</v>
      </c>
      <c r="C2814" s="33">
        <v>44987.68089019676</v>
      </c>
      <c r="D2814" s="34" t="s">
        <v>10</v>
      </c>
      <c r="E2814" s="34" t="s">
        <v>27</v>
      </c>
      <c r="F2814" s="35">
        <v>131.12</v>
      </c>
      <c r="G2814" s="34" t="s">
        <v>43</v>
      </c>
      <c r="H2814" s="34">
        <v>949</v>
      </c>
      <c r="I2814" s="34">
        <v>124432.88</v>
      </c>
      <c r="J2814" s="34" t="s">
        <v>28</v>
      </c>
      <c r="K2814" s="34" t="s">
        <v>2835</v>
      </c>
      <c r="L2814" s="34" t="s">
        <v>45</v>
      </c>
    </row>
    <row r="2815" spans="1:12" ht="19.5" customHeight="1" x14ac:dyDescent="0.25">
      <c r="A2815" s="37" t="s">
        <v>8</v>
      </c>
      <c r="B2815" s="28">
        <v>44987</v>
      </c>
      <c r="C2815" s="36">
        <v>44987.681020567128</v>
      </c>
      <c r="D2815" s="37" t="s">
        <v>10</v>
      </c>
      <c r="E2815" s="37" t="s">
        <v>27</v>
      </c>
      <c r="F2815" s="38">
        <v>131.12</v>
      </c>
      <c r="G2815" s="37" t="s">
        <v>43</v>
      </c>
      <c r="H2815" s="37">
        <v>280</v>
      </c>
      <c r="I2815" s="34">
        <v>36713.599999999999</v>
      </c>
      <c r="J2815" s="37" t="s">
        <v>25</v>
      </c>
      <c r="K2815" s="37" t="s">
        <v>2836</v>
      </c>
      <c r="L2815" s="37" t="s">
        <v>45</v>
      </c>
    </row>
    <row r="2816" spans="1:12" ht="19.5" customHeight="1" x14ac:dyDescent="0.25">
      <c r="A2816" s="34" t="s">
        <v>8</v>
      </c>
      <c r="B2816" s="28">
        <v>44987</v>
      </c>
      <c r="C2816" s="33">
        <v>44987.68102059028</v>
      </c>
      <c r="D2816" s="34" t="s">
        <v>10</v>
      </c>
      <c r="E2816" s="34" t="s">
        <v>27</v>
      </c>
      <c r="F2816" s="35">
        <v>131.12</v>
      </c>
      <c r="G2816" s="34" t="s">
        <v>43</v>
      </c>
      <c r="H2816" s="34">
        <v>192</v>
      </c>
      <c r="I2816" s="34">
        <v>25175.040000000001</v>
      </c>
      <c r="J2816" s="34" t="s">
        <v>25</v>
      </c>
      <c r="K2816" s="34" t="s">
        <v>2837</v>
      </c>
      <c r="L2816" s="34" t="s">
        <v>45</v>
      </c>
    </row>
    <row r="2817" spans="1:12" ht="19.5" customHeight="1" x14ac:dyDescent="0.25">
      <c r="A2817" s="37" t="s">
        <v>8</v>
      </c>
      <c r="B2817" s="28">
        <v>44987</v>
      </c>
      <c r="C2817" s="36">
        <v>44987.68116291667</v>
      </c>
      <c r="D2817" s="37" t="s">
        <v>10</v>
      </c>
      <c r="E2817" s="37" t="s">
        <v>22</v>
      </c>
      <c r="F2817" s="38">
        <v>11.757999999999999</v>
      </c>
      <c r="G2817" s="37" t="s">
        <v>43</v>
      </c>
      <c r="H2817" s="37">
        <v>611</v>
      </c>
      <c r="I2817" s="34">
        <v>7184.14</v>
      </c>
      <c r="J2817" s="37" t="s">
        <v>24</v>
      </c>
      <c r="K2817" s="37" t="s">
        <v>2838</v>
      </c>
      <c r="L2817" s="37" t="s">
        <v>45</v>
      </c>
    </row>
    <row r="2818" spans="1:12" ht="19.5" customHeight="1" x14ac:dyDescent="0.25">
      <c r="A2818" s="34" t="s">
        <v>8</v>
      </c>
      <c r="B2818" s="28">
        <v>44987</v>
      </c>
      <c r="C2818" s="33">
        <v>44987.681162974535</v>
      </c>
      <c r="D2818" s="34" t="s">
        <v>10</v>
      </c>
      <c r="E2818" s="34" t="s">
        <v>29</v>
      </c>
      <c r="F2818" s="35">
        <v>87.51</v>
      </c>
      <c r="G2818" s="34" t="s">
        <v>43</v>
      </c>
      <c r="H2818" s="34">
        <v>384</v>
      </c>
      <c r="I2818" s="34">
        <v>33603.839999999997</v>
      </c>
      <c r="J2818" s="34" t="s">
        <v>30</v>
      </c>
      <c r="K2818" s="34" t="s">
        <v>2839</v>
      </c>
      <c r="L2818" s="34" t="s">
        <v>45</v>
      </c>
    </row>
    <row r="2819" spans="1:12" ht="19.5" customHeight="1" x14ac:dyDescent="0.25">
      <c r="A2819" s="37" t="s">
        <v>8</v>
      </c>
      <c r="B2819" s="28">
        <v>44987</v>
      </c>
      <c r="C2819" s="36">
        <v>44987.681162974535</v>
      </c>
      <c r="D2819" s="37" t="s">
        <v>10</v>
      </c>
      <c r="E2819" s="37" t="s">
        <v>27</v>
      </c>
      <c r="F2819" s="38">
        <v>131.1</v>
      </c>
      <c r="G2819" s="37" t="s">
        <v>43</v>
      </c>
      <c r="H2819" s="37">
        <v>666</v>
      </c>
      <c r="I2819" s="34">
        <v>87312.6</v>
      </c>
      <c r="J2819" s="37" t="s">
        <v>28</v>
      </c>
      <c r="K2819" s="37" t="s">
        <v>2840</v>
      </c>
      <c r="L2819" s="37" t="s">
        <v>45</v>
      </c>
    </row>
    <row r="2820" spans="1:12" ht="19.5" customHeight="1" x14ac:dyDescent="0.25">
      <c r="A2820" s="34" t="s">
        <v>8</v>
      </c>
      <c r="B2820" s="28">
        <v>44987</v>
      </c>
      <c r="C2820" s="33">
        <v>44987.681163263886</v>
      </c>
      <c r="D2820" s="34" t="s">
        <v>10</v>
      </c>
      <c r="E2820" s="34" t="s">
        <v>22</v>
      </c>
      <c r="F2820" s="35">
        <v>11.754</v>
      </c>
      <c r="G2820" s="34" t="s">
        <v>43</v>
      </c>
      <c r="H2820" s="34">
        <v>1051</v>
      </c>
      <c r="I2820" s="34">
        <v>12353.45</v>
      </c>
      <c r="J2820" s="34" t="s">
        <v>23</v>
      </c>
      <c r="K2820" s="34" t="s">
        <v>2841</v>
      </c>
      <c r="L2820" s="34" t="s">
        <v>45</v>
      </c>
    </row>
    <row r="2821" spans="1:12" ht="19.5" customHeight="1" x14ac:dyDescent="0.25">
      <c r="A2821" s="37" t="s">
        <v>8</v>
      </c>
      <c r="B2821" s="28">
        <v>44987</v>
      </c>
      <c r="C2821" s="36">
        <v>44987.681317129631</v>
      </c>
      <c r="D2821" s="37" t="s">
        <v>10</v>
      </c>
      <c r="E2821" s="37" t="s">
        <v>27</v>
      </c>
      <c r="F2821" s="38">
        <v>131.04</v>
      </c>
      <c r="G2821" s="37" t="s">
        <v>43</v>
      </c>
      <c r="H2821" s="37">
        <v>493</v>
      </c>
      <c r="I2821" s="34">
        <v>64602.720000000001</v>
      </c>
      <c r="J2821" s="37" t="s">
        <v>24</v>
      </c>
      <c r="K2821" s="37" t="s">
        <v>2842</v>
      </c>
      <c r="L2821" s="37" t="s">
        <v>45</v>
      </c>
    </row>
    <row r="2822" spans="1:12" ht="19.5" customHeight="1" x14ac:dyDescent="0.25">
      <c r="A2822" s="34" t="s">
        <v>8</v>
      </c>
      <c r="B2822" s="28">
        <v>44987</v>
      </c>
      <c r="C2822" s="33">
        <v>44987.681317233793</v>
      </c>
      <c r="D2822" s="34" t="s">
        <v>10</v>
      </c>
      <c r="E2822" s="34" t="s">
        <v>27</v>
      </c>
      <c r="F2822" s="35">
        <v>131.04</v>
      </c>
      <c r="G2822" s="34" t="s">
        <v>43</v>
      </c>
      <c r="H2822" s="34">
        <v>805</v>
      </c>
      <c r="I2822" s="34">
        <v>105487.2</v>
      </c>
      <c r="J2822" s="34" t="s">
        <v>28</v>
      </c>
      <c r="K2822" s="34" t="s">
        <v>2843</v>
      </c>
      <c r="L2822" s="34" t="s">
        <v>45</v>
      </c>
    </row>
    <row r="2823" spans="1:12" ht="19.5" customHeight="1" x14ac:dyDescent="0.25">
      <c r="A2823" s="37" t="s">
        <v>8</v>
      </c>
      <c r="B2823" s="28">
        <v>44987</v>
      </c>
      <c r="C2823" s="36">
        <v>44987.681612002314</v>
      </c>
      <c r="D2823" s="37" t="s">
        <v>10</v>
      </c>
      <c r="E2823" s="37" t="s">
        <v>22</v>
      </c>
      <c r="F2823" s="38">
        <v>11.747999999999999</v>
      </c>
      <c r="G2823" s="37" t="s">
        <v>43</v>
      </c>
      <c r="H2823" s="37">
        <v>470</v>
      </c>
      <c r="I2823" s="34">
        <v>5521.56</v>
      </c>
      <c r="J2823" s="37" t="s">
        <v>24</v>
      </c>
      <c r="K2823" s="37" t="s">
        <v>2844</v>
      </c>
      <c r="L2823" s="37" t="s">
        <v>45</v>
      </c>
    </row>
    <row r="2824" spans="1:12" ht="19.5" customHeight="1" x14ac:dyDescent="0.25">
      <c r="A2824" s="34" t="s">
        <v>8</v>
      </c>
      <c r="B2824" s="28">
        <v>44987</v>
      </c>
      <c r="C2824" s="33">
        <v>44987.681612025466</v>
      </c>
      <c r="D2824" s="34" t="s">
        <v>10</v>
      </c>
      <c r="E2824" s="34" t="s">
        <v>22</v>
      </c>
      <c r="F2824" s="35">
        <v>11.747999999999999</v>
      </c>
      <c r="G2824" s="34" t="s">
        <v>43</v>
      </c>
      <c r="H2824" s="34">
        <v>334</v>
      </c>
      <c r="I2824" s="34">
        <v>3923.83</v>
      </c>
      <c r="J2824" s="34" t="s">
        <v>25</v>
      </c>
      <c r="K2824" s="34" t="s">
        <v>2845</v>
      </c>
      <c r="L2824" s="34" t="s">
        <v>45</v>
      </c>
    </row>
    <row r="2825" spans="1:12" ht="19.5" customHeight="1" x14ac:dyDescent="0.25">
      <c r="A2825" s="37" t="s">
        <v>8</v>
      </c>
      <c r="B2825" s="28">
        <v>44987</v>
      </c>
      <c r="C2825" s="36">
        <v>44987.681653009262</v>
      </c>
      <c r="D2825" s="37" t="s">
        <v>10</v>
      </c>
      <c r="E2825" s="37" t="s">
        <v>22</v>
      </c>
      <c r="F2825" s="38">
        <v>11.746</v>
      </c>
      <c r="G2825" s="37" t="s">
        <v>43</v>
      </c>
      <c r="H2825" s="37">
        <v>5</v>
      </c>
      <c r="I2825" s="34">
        <v>58.73</v>
      </c>
      <c r="J2825" s="37" t="s">
        <v>25</v>
      </c>
      <c r="K2825" s="37" t="s">
        <v>2846</v>
      </c>
      <c r="L2825" s="37" t="s">
        <v>45</v>
      </c>
    </row>
    <row r="2826" spans="1:12" ht="19.5" customHeight="1" x14ac:dyDescent="0.25">
      <c r="A2826" s="34" t="s">
        <v>8</v>
      </c>
      <c r="B2826" s="28">
        <v>44987</v>
      </c>
      <c r="C2826" s="33">
        <v>44987.682067118054</v>
      </c>
      <c r="D2826" s="34" t="s">
        <v>10</v>
      </c>
      <c r="E2826" s="34" t="s">
        <v>22</v>
      </c>
      <c r="F2826" s="35">
        <v>11.75</v>
      </c>
      <c r="G2826" s="34" t="s">
        <v>43</v>
      </c>
      <c r="H2826" s="34">
        <v>1180</v>
      </c>
      <c r="I2826" s="34">
        <v>13865</v>
      </c>
      <c r="J2826" s="34" t="s">
        <v>23</v>
      </c>
      <c r="K2826" s="34" t="s">
        <v>2847</v>
      </c>
      <c r="L2826" s="34" t="s">
        <v>45</v>
      </c>
    </row>
    <row r="2827" spans="1:12" ht="19.5" customHeight="1" x14ac:dyDescent="0.25">
      <c r="A2827" s="37" t="s">
        <v>8</v>
      </c>
      <c r="B2827" s="28">
        <v>44987</v>
      </c>
      <c r="C2827" s="36">
        <v>44987.682067465277</v>
      </c>
      <c r="D2827" s="37" t="s">
        <v>10</v>
      </c>
      <c r="E2827" s="37" t="s">
        <v>27</v>
      </c>
      <c r="F2827" s="38">
        <v>131</v>
      </c>
      <c r="G2827" s="37" t="s">
        <v>43</v>
      </c>
      <c r="H2827" s="37">
        <v>486</v>
      </c>
      <c r="I2827" s="34">
        <v>63666</v>
      </c>
      <c r="J2827" s="37" t="s">
        <v>24</v>
      </c>
      <c r="K2827" s="37" t="s">
        <v>2848</v>
      </c>
      <c r="L2827" s="37" t="s">
        <v>45</v>
      </c>
    </row>
    <row r="2828" spans="1:12" ht="19.5" customHeight="1" x14ac:dyDescent="0.25">
      <c r="A2828" s="34" t="s">
        <v>8</v>
      </c>
      <c r="B2828" s="28">
        <v>44987</v>
      </c>
      <c r="C2828" s="33">
        <v>44987.682271504629</v>
      </c>
      <c r="D2828" s="34" t="s">
        <v>10</v>
      </c>
      <c r="E2828" s="34" t="s">
        <v>22</v>
      </c>
      <c r="F2828" s="35">
        <v>11.747999999999999</v>
      </c>
      <c r="G2828" s="34" t="s">
        <v>43</v>
      </c>
      <c r="H2828" s="34">
        <v>827</v>
      </c>
      <c r="I2828" s="34">
        <v>9715.6</v>
      </c>
      <c r="J2828" s="34" t="s">
        <v>23</v>
      </c>
      <c r="K2828" s="34" t="s">
        <v>2849</v>
      </c>
      <c r="L2828" s="34" t="s">
        <v>45</v>
      </c>
    </row>
    <row r="2829" spans="1:12" ht="19.5" customHeight="1" x14ac:dyDescent="0.25">
      <c r="A2829" s="37" t="s">
        <v>8</v>
      </c>
      <c r="B2829" s="28">
        <v>44987</v>
      </c>
      <c r="C2829" s="36">
        <v>44987.682612638891</v>
      </c>
      <c r="D2829" s="37" t="s">
        <v>10</v>
      </c>
      <c r="E2829" s="37" t="s">
        <v>27</v>
      </c>
      <c r="F2829" s="38">
        <v>131</v>
      </c>
      <c r="G2829" s="37" t="s">
        <v>43</v>
      </c>
      <c r="H2829" s="37">
        <v>488</v>
      </c>
      <c r="I2829" s="34">
        <v>63928</v>
      </c>
      <c r="J2829" s="37" t="s">
        <v>24</v>
      </c>
      <c r="K2829" s="37" t="s">
        <v>2850</v>
      </c>
      <c r="L2829" s="37" t="s">
        <v>45</v>
      </c>
    </row>
    <row r="2830" spans="1:12" ht="19.5" customHeight="1" x14ac:dyDescent="0.25">
      <c r="A2830" s="34" t="s">
        <v>8</v>
      </c>
      <c r="B2830" s="28">
        <v>44987</v>
      </c>
      <c r="C2830" s="33">
        <v>44987.68272203704</v>
      </c>
      <c r="D2830" s="34" t="s">
        <v>10</v>
      </c>
      <c r="E2830" s="34" t="s">
        <v>27</v>
      </c>
      <c r="F2830" s="35">
        <v>131</v>
      </c>
      <c r="G2830" s="34" t="s">
        <v>43</v>
      </c>
      <c r="H2830" s="34">
        <v>297</v>
      </c>
      <c r="I2830" s="34">
        <v>38907</v>
      </c>
      <c r="J2830" s="34" t="s">
        <v>24</v>
      </c>
      <c r="K2830" s="34" t="s">
        <v>2851</v>
      </c>
      <c r="L2830" s="34" t="s">
        <v>45</v>
      </c>
    </row>
    <row r="2831" spans="1:12" ht="19.5" customHeight="1" x14ac:dyDescent="0.25">
      <c r="A2831" s="37" t="s">
        <v>8</v>
      </c>
      <c r="B2831" s="28">
        <v>44987</v>
      </c>
      <c r="C2831" s="36">
        <v>44987.682832546299</v>
      </c>
      <c r="D2831" s="37" t="s">
        <v>10</v>
      </c>
      <c r="E2831" s="37" t="s">
        <v>27</v>
      </c>
      <c r="F2831" s="38">
        <v>131.02000000000001</v>
      </c>
      <c r="G2831" s="37" t="s">
        <v>43</v>
      </c>
      <c r="H2831" s="37">
        <v>240</v>
      </c>
      <c r="I2831" s="34">
        <v>31444.799999999999</v>
      </c>
      <c r="J2831" s="37" t="s">
        <v>28</v>
      </c>
      <c r="K2831" s="37" t="s">
        <v>2852</v>
      </c>
      <c r="L2831" s="37" t="s">
        <v>45</v>
      </c>
    </row>
    <row r="2832" spans="1:12" ht="19.5" customHeight="1" x14ac:dyDescent="0.25">
      <c r="A2832" s="34" t="s">
        <v>8</v>
      </c>
      <c r="B2832" s="28">
        <v>44987</v>
      </c>
      <c r="C2832" s="33">
        <v>44987.682832546299</v>
      </c>
      <c r="D2832" s="34" t="s">
        <v>10</v>
      </c>
      <c r="E2832" s="34" t="s">
        <v>27</v>
      </c>
      <c r="F2832" s="35">
        <v>131.02000000000001</v>
      </c>
      <c r="G2832" s="34" t="s">
        <v>43</v>
      </c>
      <c r="H2832" s="34">
        <v>58</v>
      </c>
      <c r="I2832" s="34">
        <v>7599.16</v>
      </c>
      <c r="J2832" s="34" t="s">
        <v>28</v>
      </c>
      <c r="K2832" s="34" t="s">
        <v>2853</v>
      </c>
      <c r="L2832" s="34" t="s">
        <v>45</v>
      </c>
    </row>
    <row r="2833" spans="1:12" ht="19.5" customHeight="1" x14ac:dyDescent="0.25">
      <c r="A2833" s="37" t="s">
        <v>8</v>
      </c>
      <c r="B2833" s="28">
        <v>44987</v>
      </c>
      <c r="C2833" s="36">
        <v>44987.682832546299</v>
      </c>
      <c r="D2833" s="37" t="s">
        <v>10</v>
      </c>
      <c r="E2833" s="37" t="s">
        <v>27</v>
      </c>
      <c r="F2833" s="38">
        <v>131.02000000000001</v>
      </c>
      <c r="G2833" s="37" t="s">
        <v>43</v>
      </c>
      <c r="H2833" s="37">
        <v>1211</v>
      </c>
      <c r="I2833" s="34">
        <v>158665.22</v>
      </c>
      <c r="J2833" s="37" t="s">
        <v>28</v>
      </c>
      <c r="K2833" s="37" t="s">
        <v>2854</v>
      </c>
      <c r="L2833" s="37" t="s">
        <v>45</v>
      </c>
    </row>
    <row r="2834" spans="1:12" ht="19.5" customHeight="1" x14ac:dyDescent="0.25">
      <c r="A2834" s="34" t="s">
        <v>8</v>
      </c>
      <c r="B2834" s="28">
        <v>44987</v>
      </c>
      <c r="C2834" s="33">
        <v>44987.68346896991</v>
      </c>
      <c r="D2834" s="34" t="s">
        <v>10</v>
      </c>
      <c r="E2834" s="34" t="s">
        <v>22</v>
      </c>
      <c r="F2834" s="35">
        <v>11.757999999999999</v>
      </c>
      <c r="G2834" s="34" t="s">
        <v>43</v>
      </c>
      <c r="H2834" s="34">
        <v>826</v>
      </c>
      <c r="I2834" s="34">
        <v>9712.11</v>
      </c>
      <c r="J2834" s="34" t="s">
        <v>24</v>
      </c>
      <c r="K2834" s="34" t="s">
        <v>2855</v>
      </c>
      <c r="L2834" s="34" t="s">
        <v>45</v>
      </c>
    </row>
    <row r="2835" spans="1:12" ht="19.5" customHeight="1" x14ac:dyDescent="0.25">
      <c r="A2835" s="37" t="s">
        <v>8</v>
      </c>
      <c r="B2835" s="28">
        <v>44987</v>
      </c>
      <c r="C2835" s="36">
        <v>44987.683469062496</v>
      </c>
      <c r="D2835" s="37" t="s">
        <v>10</v>
      </c>
      <c r="E2835" s="37" t="s">
        <v>22</v>
      </c>
      <c r="F2835" s="38">
        <v>11.757999999999999</v>
      </c>
      <c r="G2835" s="37" t="s">
        <v>43</v>
      </c>
      <c r="H2835" s="37">
        <v>773</v>
      </c>
      <c r="I2835" s="34">
        <v>9088.93</v>
      </c>
      <c r="J2835" s="37" t="s">
        <v>23</v>
      </c>
      <c r="K2835" s="37" t="s">
        <v>2856</v>
      </c>
      <c r="L2835" s="37" t="s">
        <v>45</v>
      </c>
    </row>
    <row r="2836" spans="1:12" ht="19.5" customHeight="1" x14ac:dyDescent="0.25">
      <c r="A2836" s="34" t="s">
        <v>8</v>
      </c>
      <c r="B2836" s="28">
        <v>44987</v>
      </c>
      <c r="C2836" s="33">
        <v>44987.683469166666</v>
      </c>
      <c r="D2836" s="34" t="s">
        <v>10</v>
      </c>
      <c r="E2836" s="34" t="s">
        <v>22</v>
      </c>
      <c r="F2836" s="35">
        <v>11.757999999999999</v>
      </c>
      <c r="G2836" s="34" t="s">
        <v>43</v>
      </c>
      <c r="H2836" s="34">
        <v>650</v>
      </c>
      <c r="I2836" s="34">
        <v>7642.7</v>
      </c>
      <c r="J2836" s="34" t="s">
        <v>24</v>
      </c>
      <c r="K2836" s="34" t="s">
        <v>2857</v>
      </c>
      <c r="L2836" s="34" t="s">
        <v>45</v>
      </c>
    </row>
    <row r="2837" spans="1:12" ht="19.5" customHeight="1" x14ac:dyDescent="0.25">
      <c r="A2837" s="37" t="s">
        <v>8</v>
      </c>
      <c r="B2837" s="28">
        <v>44987</v>
      </c>
      <c r="C2837" s="36">
        <v>44987.683469444448</v>
      </c>
      <c r="D2837" s="37" t="s">
        <v>10</v>
      </c>
      <c r="E2837" s="37" t="s">
        <v>29</v>
      </c>
      <c r="F2837" s="38">
        <v>87.51</v>
      </c>
      <c r="G2837" s="37" t="s">
        <v>43</v>
      </c>
      <c r="H2837" s="37">
        <v>514</v>
      </c>
      <c r="I2837" s="34">
        <v>44980.14</v>
      </c>
      <c r="J2837" s="37" t="s">
        <v>30</v>
      </c>
      <c r="K2837" s="37" t="s">
        <v>2858</v>
      </c>
      <c r="L2837" s="37" t="s">
        <v>45</v>
      </c>
    </row>
    <row r="2838" spans="1:12" ht="19.5" customHeight="1" x14ac:dyDescent="0.25">
      <c r="A2838" s="34" t="s">
        <v>8</v>
      </c>
      <c r="B2838" s="28">
        <v>44987</v>
      </c>
      <c r="C2838" s="33">
        <v>44987.683469745367</v>
      </c>
      <c r="D2838" s="34" t="s">
        <v>10</v>
      </c>
      <c r="E2838" s="34" t="s">
        <v>22</v>
      </c>
      <c r="F2838" s="35">
        <v>11.757999999999999</v>
      </c>
      <c r="G2838" s="34" t="s">
        <v>43</v>
      </c>
      <c r="H2838" s="34">
        <v>25</v>
      </c>
      <c r="I2838" s="34">
        <v>293.95</v>
      </c>
      <c r="J2838" s="34" t="s">
        <v>23</v>
      </c>
      <c r="K2838" s="34" t="s">
        <v>2859</v>
      </c>
      <c r="L2838" s="34" t="s">
        <v>45</v>
      </c>
    </row>
    <row r="2839" spans="1:12" ht="19.5" customHeight="1" x14ac:dyDescent="0.25">
      <c r="A2839" s="37" t="s">
        <v>8</v>
      </c>
      <c r="B2839" s="28">
        <v>44987</v>
      </c>
      <c r="C2839" s="36">
        <v>44987.683469745367</v>
      </c>
      <c r="D2839" s="37" t="s">
        <v>10</v>
      </c>
      <c r="E2839" s="37" t="s">
        <v>22</v>
      </c>
      <c r="F2839" s="38">
        <v>11.757999999999999</v>
      </c>
      <c r="G2839" s="37" t="s">
        <v>43</v>
      </c>
      <c r="H2839" s="37">
        <v>600</v>
      </c>
      <c r="I2839" s="34">
        <v>7054.8</v>
      </c>
      <c r="J2839" s="37" t="s">
        <v>23</v>
      </c>
      <c r="K2839" s="37" t="s">
        <v>2860</v>
      </c>
      <c r="L2839" s="37" t="s">
        <v>45</v>
      </c>
    </row>
    <row r="2840" spans="1:12" ht="19.5" customHeight="1" x14ac:dyDescent="0.25">
      <c r="A2840" s="34" t="s">
        <v>8</v>
      </c>
      <c r="B2840" s="28">
        <v>44987</v>
      </c>
      <c r="C2840" s="33">
        <v>44987.68350835648</v>
      </c>
      <c r="D2840" s="34" t="s">
        <v>10</v>
      </c>
      <c r="E2840" s="34" t="s">
        <v>22</v>
      </c>
      <c r="F2840" s="35">
        <v>11.756</v>
      </c>
      <c r="G2840" s="34" t="s">
        <v>43</v>
      </c>
      <c r="H2840" s="34">
        <v>420</v>
      </c>
      <c r="I2840" s="34">
        <v>4937.5200000000004</v>
      </c>
      <c r="J2840" s="34" t="s">
        <v>24</v>
      </c>
      <c r="K2840" s="34" t="s">
        <v>2861</v>
      </c>
      <c r="L2840" s="34" t="s">
        <v>45</v>
      </c>
    </row>
    <row r="2841" spans="1:12" ht="19.5" customHeight="1" x14ac:dyDescent="0.25">
      <c r="A2841" s="37" t="s">
        <v>8</v>
      </c>
      <c r="B2841" s="28">
        <v>44987</v>
      </c>
      <c r="C2841" s="36">
        <v>44987.683508402777</v>
      </c>
      <c r="D2841" s="37" t="s">
        <v>10</v>
      </c>
      <c r="E2841" s="37" t="s">
        <v>22</v>
      </c>
      <c r="F2841" s="38">
        <v>11.756</v>
      </c>
      <c r="G2841" s="37" t="s">
        <v>43</v>
      </c>
      <c r="H2841" s="37">
        <v>773</v>
      </c>
      <c r="I2841" s="34">
        <v>9087.39</v>
      </c>
      <c r="J2841" s="37" t="s">
        <v>23</v>
      </c>
      <c r="K2841" s="37" t="s">
        <v>2862</v>
      </c>
      <c r="L2841" s="37" t="s">
        <v>45</v>
      </c>
    </row>
    <row r="2842" spans="1:12" ht="19.5" customHeight="1" x14ac:dyDescent="0.25">
      <c r="A2842" s="34" t="s">
        <v>8</v>
      </c>
      <c r="B2842" s="28">
        <v>44987</v>
      </c>
      <c r="C2842" s="33">
        <v>44987.683514537035</v>
      </c>
      <c r="D2842" s="34" t="s">
        <v>10</v>
      </c>
      <c r="E2842" s="34" t="s">
        <v>27</v>
      </c>
      <c r="F2842" s="35">
        <v>131.02000000000001</v>
      </c>
      <c r="G2842" s="34" t="s">
        <v>43</v>
      </c>
      <c r="H2842" s="34">
        <v>1173</v>
      </c>
      <c r="I2842" s="34">
        <v>153686.46</v>
      </c>
      <c r="J2842" s="34" t="s">
        <v>28</v>
      </c>
      <c r="K2842" s="34" t="s">
        <v>2863</v>
      </c>
      <c r="L2842" s="34" t="s">
        <v>45</v>
      </c>
    </row>
    <row r="2843" spans="1:12" ht="19.5" customHeight="1" x14ac:dyDescent="0.25">
      <c r="A2843" s="37" t="s">
        <v>8</v>
      </c>
      <c r="B2843" s="28">
        <v>44987</v>
      </c>
      <c r="C2843" s="36">
        <v>44987.683514641205</v>
      </c>
      <c r="D2843" s="37" t="s">
        <v>10</v>
      </c>
      <c r="E2843" s="37" t="s">
        <v>27</v>
      </c>
      <c r="F2843" s="38">
        <v>131.02000000000001</v>
      </c>
      <c r="G2843" s="37" t="s">
        <v>43</v>
      </c>
      <c r="H2843" s="37">
        <v>403</v>
      </c>
      <c r="I2843" s="34">
        <v>52801.06</v>
      </c>
      <c r="J2843" s="37" t="s">
        <v>24</v>
      </c>
      <c r="K2843" s="37" t="s">
        <v>2864</v>
      </c>
      <c r="L2843" s="37" t="s">
        <v>45</v>
      </c>
    </row>
    <row r="2844" spans="1:12" ht="19.5" customHeight="1" x14ac:dyDescent="0.25">
      <c r="A2844" s="34" t="s">
        <v>8</v>
      </c>
      <c r="B2844" s="28">
        <v>44987</v>
      </c>
      <c r="C2844" s="33">
        <v>44987.683514641205</v>
      </c>
      <c r="D2844" s="34" t="s">
        <v>10</v>
      </c>
      <c r="E2844" s="34" t="s">
        <v>27</v>
      </c>
      <c r="F2844" s="35">
        <v>131.02000000000001</v>
      </c>
      <c r="G2844" s="34" t="s">
        <v>43</v>
      </c>
      <c r="H2844" s="34">
        <v>2</v>
      </c>
      <c r="I2844" s="34">
        <v>262.04000000000002</v>
      </c>
      <c r="J2844" s="34" t="s">
        <v>24</v>
      </c>
      <c r="K2844" s="34" t="s">
        <v>2865</v>
      </c>
      <c r="L2844" s="34" t="s">
        <v>45</v>
      </c>
    </row>
    <row r="2845" spans="1:12" ht="19.5" customHeight="1" x14ac:dyDescent="0.25">
      <c r="A2845" s="37" t="s">
        <v>8</v>
      </c>
      <c r="B2845" s="28">
        <v>44987</v>
      </c>
      <c r="C2845" s="36">
        <v>44987.683633668981</v>
      </c>
      <c r="D2845" s="37" t="s">
        <v>10</v>
      </c>
      <c r="E2845" s="37" t="s">
        <v>27</v>
      </c>
      <c r="F2845" s="38">
        <v>131</v>
      </c>
      <c r="G2845" s="37" t="s">
        <v>43</v>
      </c>
      <c r="H2845" s="37">
        <v>16</v>
      </c>
      <c r="I2845" s="34">
        <v>2096</v>
      </c>
      <c r="J2845" s="37" t="s">
        <v>24</v>
      </c>
      <c r="K2845" s="37" t="s">
        <v>2866</v>
      </c>
      <c r="L2845" s="37" t="s">
        <v>45</v>
      </c>
    </row>
    <row r="2846" spans="1:12" ht="19.5" customHeight="1" x14ac:dyDescent="0.25">
      <c r="A2846" s="34" t="s">
        <v>8</v>
      </c>
      <c r="B2846" s="28">
        <v>44987</v>
      </c>
      <c r="C2846" s="33">
        <v>44987.683790844909</v>
      </c>
      <c r="D2846" s="34" t="s">
        <v>10</v>
      </c>
      <c r="E2846" s="34" t="s">
        <v>27</v>
      </c>
      <c r="F2846" s="35">
        <v>131</v>
      </c>
      <c r="G2846" s="34" t="s">
        <v>43</v>
      </c>
      <c r="H2846" s="34">
        <v>568</v>
      </c>
      <c r="I2846" s="34">
        <v>74408</v>
      </c>
      <c r="J2846" s="34" t="s">
        <v>24</v>
      </c>
      <c r="K2846" s="34" t="s">
        <v>2867</v>
      </c>
      <c r="L2846" s="34" t="s">
        <v>45</v>
      </c>
    </row>
    <row r="2847" spans="1:12" ht="19.5" customHeight="1" x14ac:dyDescent="0.25">
      <c r="A2847" s="37" t="s">
        <v>8</v>
      </c>
      <c r="B2847" s="28">
        <v>44987</v>
      </c>
      <c r="C2847" s="36">
        <v>44987.683790844909</v>
      </c>
      <c r="D2847" s="37" t="s">
        <v>10</v>
      </c>
      <c r="E2847" s="37" t="s">
        <v>27</v>
      </c>
      <c r="F2847" s="38">
        <v>131</v>
      </c>
      <c r="G2847" s="37" t="s">
        <v>43</v>
      </c>
      <c r="H2847" s="37">
        <v>437</v>
      </c>
      <c r="I2847" s="34">
        <v>57247</v>
      </c>
      <c r="J2847" s="37" t="s">
        <v>25</v>
      </c>
      <c r="K2847" s="37" t="s">
        <v>2868</v>
      </c>
      <c r="L2847" s="37" t="s">
        <v>45</v>
      </c>
    </row>
    <row r="2848" spans="1:12" ht="19.5" customHeight="1" x14ac:dyDescent="0.25">
      <c r="A2848" s="34" t="s">
        <v>8</v>
      </c>
      <c r="B2848" s="28">
        <v>44987</v>
      </c>
      <c r="C2848" s="33">
        <v>44987.683790902774</v>
      </c>
      <c r="D2848" s="34" t="s">
        <v>10</v>
      </c>
      <c r="E2848" s="34" t="s">
        <v>27</v>
      </c>
      <c r="F2848" s="35">
        <v>131</v>
      </c>
      <c r="G2848" s="34" t="s">
        <v>43</v>
      </c>
      <c r="H2848" s="34">
        <v>1105</v>
      </c>
      <c r="I2848" s="34">
        <v>144755</v>
      </c>
      <c r="J2848" s="34" t="s">
        <v>28</v>
      </c>
      <c r="K2848" s="34" t="s">
        <v>2869</v>
      </c>
      <c r="L2848" s="34" t="s">
        <v>45</v>
      </c>
    </row>
    <row r="2849" spans="1:12" ht="19.5" customHeight="1" x14ac:dyDescent="0.25">
      <c r="A2849" s="37" t="s">
        <v>8</v>
      </c>
      <c r="B2849" s="28">
        <v>44987</v>
      </c>
      <c r="C2849" s="36">
        <v>44987.683817013887</v>
      </c>
      <c r="D2849" s="37" t="s">
        <v>10</v>
      </c>
      <c r="E2849" s="37" t="s">
        <v>22</v>
      </c>
      <c r="F2849" s="38">
        <v>11.75</v>
      </c>
      <c r="G2849" s="37" t="s">
        <v>43</v>
      </c>
      <c r="H2849" s="37">
        <v>1075</v>
      </c>
      <c r="I2849" s="34">
        <v>12631.25</v>
      </c>
      <c r="J2849" s="37" t="s">
        <v>23</v>
      </c>
      <c r="K2849" s="37" t="s">
        <v>2870</v>
      </c>
      <c r="L2849" s="37" t="s">
        <v>45</v>
      </c>
    </row>
    <row r="2850" spans="1:12" ht="19.5" customHeight="1" x14ac:dyDescent="0.25">
      <c r="A2850" s="34" t="s">
        <v>8</v>
      </c>
      <c r="B2850" s="28">
        <v>44987</v>
      </c>
      <c r="C2850" s="33">
        <v>44987.684167025465</v>
      </c>
      <c r="D2850" s="34" t="s">
        <v>10</v>
      </c>
      <c r="E2850" s="34" t="s">
        <v>22</v>
      </c>
      <c r="F2850" s="35">
        <v>11.747999999999999</v>
      </c>
      <c r="G2850" s="34" t="s">
        <v>43</v>
      </c>
      <c r="H2850" s="34">
        <v>409</v>
      </c>
      <c r="I2850" s="34">
        <v>4804.93</v>
      </c>
      <c r="J2850" s="34" t="s">
        <v>24</v>
      </c>
      <c r="K2850" s="34" t="s">
        <v>2871</v>
      </c>
      <c r="L2850" s="34" t="s">
        <v>45</v>
      </c>
    </row>
    <row r="2851" spans="1:12" ht="19.5" customHeight="1" x14ac:dyDescent="0.25">
      <c r="A2851" s="37" t="s">
        <v>8</v>
      </c>
      <c r="B2851" s="28">
        <v>44987</v>
      </c>
      <c r="C2851" s="36">
        <v>44987.684675509263</v>
      </c>
      <c r="D2851" s="37" t="s">
        <v>10</v>
      </c>
      <c r="E2851" s="37" t="s">
        <v>27</v>
      </c>
      <c r="F2851" s="38">
        <v>130.96</v>
      </c>
      <c r="G2851" s="37" t="s">
        <v>43</v>
      </c>
      <c r="H2851" s="37">
        <v>264</v>
      </c>
      <c r="I2851" s="34">
        <v>34573.440000000002</v>
      </c>
      <c r="J2851" s="37" t="s">
        <v>28</v>
      </c>
      <c r="K2851" s="37" t="s">
        <v>2872</v>
      </c>
      <c r="L2851" s="37" t="s">
        <v>45</v>
      </c>
    </row>
    <row r="2852" spans="1:12" ht="19.5" customHeight="1" x14ac:dyDescent="0.25">
      <c r="A2852" s="34" t="s">
        <v>8</v>
      </c>
      <c r="B2852" s="28">
        <v>44987</v>
      </c>
      <c r="C2852" s="33">
        <v>44987.684722500002</v>
      </c>
      <c r="D2852" s="34" t="s">
        <v>10</v>
      </c>
      <c r="E2852" s="34" t="s">
        <v>22</v>
      </c>
      <c r="F2852" s="35">
        <v>11.746</v>
      </c>
      <c r="G2852" s="34" t="s">
        <v>43</v>
      </c>
      <c r="H2852" s="34">
        <v>356</v>
      </c>
      <c r="I2852" s="34">
        <v>4181.58</v>
      </c>
      <c r="J2852" s="34" t="s">
        <v>24</v>
      </c>
      <c r="K2852" s="34" t="s">
        <v>2873</v>
      </c>
      <c r="L2852" s="34" t="s">
        <v>45</v>
      </c>
    </row>
    <row r="2853" spans="1:12" ht="19.5" customHeight="1" x14ac:dyDescent="0.25">
      <c r="A2853" s="37" t="s">
        <v>8</v>
      </c>
      <c r="B2853" s="28">
        <v>44987</v>
      </c>
      <c r="C2853" s="36">
        <v>44987.684722500002</v>
      </c>
      <c r="D2853" s="37" t="s">
        <v>10</v>
      </c>
      <c r="E2853" s="37" t="s">
        <v>22</v>
      </c>
      <c r="F2853" s="38">
        <v>11.746</v>
      </c>
      <c r="G2853" s="37" t="s">
        <v>43</v>
      </c>
      <c r="H2853" s="37">
        <v>25</v>
      </c>
      <c r="I2853" s="34">
        <v>293.64999999999998</v>
      </c>
      <c r="J2853" s="37" t="s">
        <v>24</v>
      </c>
      <c r="K2853" s="37" t="s">
        <v>2874</v>
      </c>
      <c r="L2853" s="37" t="s">
        <v>45</v>
      </c>
    </row>
    <row r="2854" spans="1:12" ht="19.5" customHeight="1" x14ac:dyDescent="0.25">
      <c r="A2854" s="34" t="s">
        <v>8</v>
      </c>
      <c r="B2854" s="28">
        <v>44987</v>
      </c>
      <c r="C2854" s="33">
        <v>44987.684722592596</v>
      </c>
      <c r="D2854" s="34" t="s">
        <v>10</v>
      </c>
      <c r="E2854" s="34" t="s">
        <v>22</v>
      </c>
      <c r="F2854" s="35">
        <v>11.746</v>
      </c>
      <c r="G2854" s="34" t="s">
        <v>43</v>
      </c>
      <c r="H2854" s="34">
        <v>846</v>
      </c>
      <c r="I2854" s="34">
        <v>9937.1200000000008</v>
      </c>
      <c r="J2854" s="34" t="s">
        <v>23</v>
      </c>
      <c r="K2854" s="34" t="s">
        <v>2875</v>
      </c>
      <c r="L2854" s="34" t="s">
        <v>45</v>
      </c>
    </row>
    <row r="2855" spans="1:12" ht="19.5" customHeight="1" x14ac:dyDescent="0.25">
      <c r="A2855" s="37" t="s">
        <v>8</v>
      </c>
      <c r="B2855" s="28">
        <v>44987</v>
      </c>
      <c r="C2855" s="36">
        <v>44987.68476045139</v>
      </c>
      <c r="D2855" s="37" t="s">
        <v>10</v>
      </c>
      <c r="E2855" s="37" t="s">
        <v>27</v>
      </c>
      <c r="F2855" s="38">
        <v>130.96</v>
      </c>
      <c r="G2855" s="37" t="s">
        <v>43</v>
      </c>
      <c r="H2855" s="37">
        <v>389</v>
      </c>
      <c r="I2855" s="34">
        <v>50943.44</v>
      </c>
      <c r="J2855" s="37" t="s">
        <v>24</v>
      </c>
      <c r="K2855" s="37" t="s">
        <v>2876</v>
      </c>
      <c r="L2855" s="37" t="s">
        <v>45</v>
      </c>
    </row>
    <row r="2856" spans="1:12" ht="19.5" customHeight="1" x14ac:dyDescent="0.25">
      <c r="A2856" s="34" t="s">
        <v>8</v>
      </c>
      <c r="B2856" s="28">
        <v>44987</v>
      </c>
      <c r="C2856" s="33">
        <v>44987.684760555552</v>
      </c>
      <c r="D2856" s="34" t="s">
        <v>10</v>
      </c>
      <c r="E2856" s="34" t="s">
        <v>27</v>
      </c>
      <c r="F2856" s="35">
        <v>130.96</v>
      </c>
      <c r="G2856" s="34" t="s">
        <v>43</v>
      </c>
      <c r="H2856" s="34">
        <v>1180</v>
      </c>
      <c r="I2856" s="34">
        <v>154532.79999999999</v>
      </c>
      <c r="J2856" s="34" t="s">
        <v>28</v>
      </c>
      <c r="K2856" s="34" t="s">
        <v>2877</v>
      </c>
      <c r="L2856" s="34" t="s">
        <v>45</v>
      </c>
    </row>
    <row r="2857" spans="1:12" ht="19.5" customHeight="1" x14ac:dyDescent="0.25">
      <c r="A2857" s="37" t="s">
        <v>8</v>
      </c>
      <c r="B2857" s="28">
        <v>44987</v>
      </c>
      <c r="C2857" s="36">
        <v>44987.684760706019</v>
      </c>
      <c r="D2857" s="37" t="s">
        <v>10</v>
      </c>
      <c r="E2857" s="37" t="s">
        <v>27</v>
      </c>
      <c r="F2857" s="38">
        <v>130.96</v>
      </c>
      <c r="G2857" s="37" t="s">
        <v>43</v>
      </c>
      <c r="H2857" s="37">
        <v>408</v>
      </c>
      <c r="I2857" s="34">
        <v>53431.68</v>
      </c>
      <c r="J2857" s="37" t="s">
        <v>24</v>
      </c>
      <c r="K2857" s="37" t="s">
        <v>2878</v>
      </c>
      <c r="L2857" s="37" t="s">
        <v>45</v>
      </c>
    </row>
    <row r="2858" spans="1:12" ht="19.5" customHeight="1" x14ac:dyDescent="0.25">
      <c r="A2858" s="34" t="s">
        <v>8</v>
      </c>
      <c r="B2858" s="28">
        <v>44987</v>
      </c>
      <c r="C2858" s="33">
        <v>44987.684762800927</v>
      </c>
      <c r="D2858" s="34" t="s">
        <v>10</v>
      </c>
      <c r="E2858" s="34" t="s">
        <v>27</v>
      </c>
      <c r="F2858" s="35">
        <v>130.94</v>
      </c>
      <c r="G2858" s="34" t="s">
        <v>43</v>
      </c>
      <c r="H2858" s="34">
        <v>248</v>
      </c>
      <c r="I2858" s="34">
        <v>32473.119999999999</v>
      </c>
      <c r="J2858" s="34" t="s">
        <v>24</v>
      </c>
      <c r="K2858" s="34" t="s">
        <v>2879</v>
      </c>
      <c r="L2858" s="34" t="s">
        <v>45</v>
      </c>
    </row>
    <row r="2859" spans="1:12" ht="19.5" customHeight="1" x14ac:dyDescent="0.25">
      <c r="A2859" s="37" t="s">
        <v>8</v>
      </c>
      <c r="B2859" s="28">
        <v>44987</v>
      </c>
      <c r="C2859" s="36">
        <v>44987.68476290509</v>
      </c>
      <c r="D2859" s="37" t="s">
        <v>10</v>
      </c>
      <c r="E2859" s="37" t="s">
        <v>27</v>
      </c>
      <c r="F2859" s="38">
        <v>130.94</v>
      </c>
      <c r="G2859" s="37" t="s">
        <v>43</v>
      </c>
      <c r="H2859" s="37">
        <v>517</v>
      </c>
      <c r="I2859" s="34">
        <v>67695.98</v>
      </c>
      <c r="J2859" s="37" t="s">
        <v>28</v>
      </c>
      <c r="K2859" s="37" t="s">
        <v>2880</v>
      </c>
      <c r="L2859" s="37" t="s">
        <v>45</v>
      </c>
    </row>
    <row r="2860" spans="1:12" ht="19.5" customHeight="1" x14ac:dyDescent="0.25">
      <c r="A2860" s="34" t="s">
        <v>8</v>
      </c>
      <c r="B2860" s="28">
        <v>44987</v>
      </c>
      <c r="C2860" s="33">
        <v>44987.685163032409</v>
      </c>
      <c r="D2860" s="34" t="s">
        <v>10</v>
      </c>
      <c r="E2860" s="34" t="s">
        <v>22</v>
      </c>
      <c r="F2860" s="35">
        <v>11.744</v>
      </c>
      <c r="G2860" s="34" t="s">
        <v>43</v>
      </c>
      <c r="H2860" s="34">
        <v>382</v>
      </c>
      <c r="I2860" s="34">
        <v>4486.21</v>
      </c>
      <c r="J2860" s="34" t="s">
        <v>24</v>
      </c>
      <c r="K2860" s="34" t="s">
        <v>2881</v>
      </c>
      <c r="L2860" s="34" t="s">
        <v>45</v>
      </c>
    </row>
    <row r="2861" spans="1:12" ht="19.5" customHeight="1" x14ac:dyDescent="0.25">
      <c r="A2861" s="37" t="s">
        <v>8</v>
      </c>
      <c r="B2861" s="28">
        <v>44987</v>
      </c>
      <c r="C2861" s="36">
        <v>44987.685163101851</v>
      </c>
      <c r="D2861" s="37" t="s">
        <v>10</v>
      </c>
      <c r="E2861" s="37" t="s">
        <v>22</v>
      </c>
      <c r="F2861" s="38">
        <v>11.744</v>
      </c>
      <c r="G2861" s="37" t="s">
        <v>43</v>
      </c>
      <c r="H2861" s="37">
        <v>819</v>
      </c>
      <c r="I2861" s="34">
        <v>9618.34</v>
      </c>
      <c r="J2861" s="37" t="s">
        <v>23</v>
      </c>
      <c r="K2861" s="37" t="s">
        <v>2882</v>
      </c>
      <c r="L2861" s="37" t="s">
        <v>45</v>
      </c>
    </row>
    <row r="2862" spans="1:12" ht="19.5" customHeight="1" x14ac:dyDescent="0.25">
      <c r="A2862" s="34" t="s">
        <v>8</v>
      </c>
      <c r="B2862" s="28">
        <v>44987</v>
      </c>
      <c r="C2862" s="33">
        <v>44987.685233009259</v>
      </c>
      <c r="D2862" s="34" t="s">
        <v>10</v>
      </c>
      <c r="E2862" s="34" t="s">
        <v>27</v>
      </c>
      <c r="F2862" s="35">
        <v>130.91999999999999</v>
      </c>
      <c r="G2862" s="34" t="s">
        <v>43</v>
      </c>
      <c r="H2862" s="34">
        <v>284</v>
      </c>
      <c r="I2862" s="34">
        <v>37181.279999999999</v>
      </c>
      <c r="J2862" s="34" t="s">
        <v>28</v>
      </c>
      <c r="K2862" s="34" t="s">
        <v>2883</v>
      </c>
      <c r="L2862" s="34" t="s">
        <v>45</v>
      </c>
    </row>
    <row r="2863" spans="1:12" ht="19.5" customHeight="1" x14ac:dyDescent="0.25">
      <c r="A2863" s="37" t="s">
        <v>8</v>
      </c>
      <c r="B2863" s="28">
        <v>44987</v>
      </c>
      <c r="C2863" s="36">
        <v>44987.6856333912</v>
      </c>
      <c r="D2863" s="37" t="s">
        <v>10</v>
      </c>
      <c r="E2863" s="37" t="s">
        <v>27</v>
      </c>
      <c r="F2863" s="38">
        <v>130.91999999999999</v>
      </c>
      <c r="G2863" s="37" t="s">
        <v>43</v>
      </c>
      <c r="H2863" s="37">
        <v>264</v>
      </c>
      <c r="I2863" s="34">
        <v>34562.879999999997</v>
      </c>
      <c r="J2863" s="37" t="s">
        <v>24</v>
      </c>
      <c r="K2863" s="37" t="s">
        <v>2884</v>
      </c>
      <c r="L2863" s="37" t="s">
        <v>45</v>
      </c>
    </row>
    <row r="2864" spans="1:12" ht="19.5" customHeight="1" x14ac:dyDescent="0.25">
      <c r="A2864" s="34" t="s">
        <v>8</v>
      </c>
      <c r="B2864" s="28">
        <v>44987</v>
      </c>
      <c r="C2864" s="33">
        <v>44987.685637939816</v>
      </c>
      <c r="D2864" s="34" t="s">
        <v>10</v>
      </c>
      <c r="E2864" s="34" t="s">
        <v>27</v>
      </c>
      <c r="F2864" s="35">
        <v>130.91999999999999</v>
      </c>
      <c r="G2864" s="34" t="s">
        <v>43</v>
      </c>
      <c r="H2864" s="34">
        <v>576</v>
      </c>
      <c r="I2864" s="34">
        <v>75409.919999999998</v>
      </c>
      <c r="J2864" s="34" t="s">
        <v>24</v>
      </c>
      <c r="K2864" s="34" t="s">
        <v>2885</v>
      </c>
      <c r="L2864" s="34" t="s">
        <v>45</v>
      </c>
    </row>
    <row r="2865" spans="1:12" ht="19.5" customHeight="1" x14ac:dyDescent="0.25">
      <c r="A2865" s="37" t="s">
        <v>8</v>
      </c>
      <c r="B2865" s="28">
        <v>44987</v>
      </c>
      <c r="C2865" s="36">
        <v>44987.685751087964</v>
      </c>
      <c r="D2865" s="37" t="s">
        <v>10</v>
      </c>
      <c r="E2865" s="37" t="s">
        <v>22</v>
      </c>
      <c r="F2865" s="38">
        <v>11.75</v>
      </c>
      <c r="G2865" s="37" t="s">
        <v>43</v>
      </c>
      <c r="H2865" s="37">
        <v>384</v>
      </c>
      <c r="I2865" s="34">
        <v>4512</v>
      </c>
      <c r="J2865" s="37" t="s">
        <v>24</v>
      </c>
      <c r="K2865" s="37" t="s">
        <v>2886</v>
      </c>
      <c r="L2865" s="37" t="s">
        <v>45</v>
      </c>
    </row>
    <row r="2866" spans="1:12" ht="19.5" customHeight="1" x14ac:dyDescent="0.25">
      <c r="A2866" s="34" t="s">
        <v>8</v>
      </c>
      <c r="B2866" s="28">
        <v>44987</v>
      </c>
      <c r="C2866" s="33">
        <v>44987.685926655089</v>
      </c>
      <c r="D2866" s="34" t="s">
        <v>10</v>
      </c>
      <c r="E2866" s="34" t="s">
        <v>27</v>
      </c>
      <c r="F2866" s="35">
        <v>130.91999999999999</v>
      </c>
      <c r="G2866" s="34" t="s">
        <v>43</v>
      </c>
      <c r="H2866" s="34">
        <v>371</v>
      </c>
      <c r="I2866" s="34">
        <v>48571.32</v>
      </c>
      <c r="J2866" s="34" t="s">
        <v>28</v>
      </c>
      <c r="K2866" s="34" t="s">
        <v>2887</v>
      </c>
      <c r="L2866" s="34" t="s">
        <v>45</v>
      </c>
    </row>
    <row r="2867" spans="1:12" ht="19.5" customHeight="1" x14ac:dyDescent="0.25">
      <c r="A2867" s="37" t="s">
        <v>8</v>
      </c>
      <c r="B2867" s="28">
        <v>44987</v>
      </c>
      <c r="C2867" s="36">
        <v>44987.686122199077</v>
      </c>
      <c r="D2867" s="37" t="s">
        <v>10</v>
      </c>
      <c r="E2867" s="37" t="s">
        <v>27</v>
      </c>
      <c r="F2867" s="38">
        <v>130.91999999999999</v>
      </c>
      <c r="G2867" s="37" t="s">
        <v>43</v>
      </c>
      <c r="H2867" s="37">
        <v>1109</v>
      </c>
      <c r="I2867" s="34">
        <v>145190.28</v>
      </c>
      <c r="J2867" s="37" t="s">
        <v>28</v>
      </c>
      <c r="K2867" s="37" t="s">
        <v>2888</v>
      </c>
      <c r="L2867" s="37" t="s">
        <v>45</v>
      </c>
    </row>
    <row r="2868" spans="1:12" ht="19.5" customHeight="1" x14ac:dyDescent="0.25">
      <c r="A2868" s="34" t="s">
        <v>8</v>
      </c>
      <c r="B2868" s="28">
        <v>44987</v>
      </c>
      <c r="C2868" s="33">
        <v>44987.686402673608</v>
      </c>
      <c r="D2868" s="34" t="s">
        <v>10</v>
      </c>
      <c r="E2868" s="34" t="s">
        <v>29</v>
      </c>
      <c r="F2868" s="35">
        <v>87.46</v>
      </c>
      <c r="G2868" s="34" t="s">
        <v>43</v>
      </c>
      <c r="H2868" s="34">
        <v>169</v>
      </c>
      <c r="I2868" s="34">
        <v>14780.74</v>
      </c>
      <c r="J2868" s="34" t="s">
        <v>30</v>
      </c>
      <c r="K2868" s="34" t="s">
        <v>2889</v>
      </c>
      <c r="L2868" s="34" t="s">
        <v>45</v>
      </c>
    </row>
    <row r="2869" spans="1:12" ht="19.5" customHeight="1" x14ac:dyDescent="0.25">
      <c r="A2869" s="37" t="s">
        <v>8</v>
      </c>
      <c r="B2869" s="28">
        <v>44987</v>
      </c>
      <c r="C2869" s="36">
        <v>44987.686402673608</v>
      </c>
      <c r="D2869" s="37" t="s">
        <v>10</v>
      </c>
      <c r="E2869" s="37" t="s">
        <v>29</v>
      </c>
      <c r="F2869" s="38">
        <v>87.46</v>
      </c>
      <c r="G2869" s="37" t="s">
        <v>43</v>
      </c>
      <c r="H2869" s="37">
        <v>508</v>
      </c>
      <c r="I2869" s="34">
        <v>44429.68</v>
      </c>
      <c r="J2869" s="37" t="s">
        <v>30</v>
      </c>
      <c r="K2869" s="37" t="s">
        <v>2890</v>
      </c>
      <c r="L2869" s="37" t="s">
        <v>45</v>
      </c>
    </row>
    <row r="2870" spans="1:12" ht="19.5" customHeight="1" x14ac:dyDescent="0.25">
      <c r="A2870" s="34" t="s">
        <v>8</v>
      </c>
      <c r="B2870" s="28">
        <v>44987</v>
      </c>
      <c r="C2870" s="33">
        <v>44987.686402673608</v>
      </c>
      <c r="D2870" s="34" t="s">
        <v>10</v>
      </c>
      <c r="E2870" s="34" t="s">
        <v>22</v>
      </c>
      <c r="F2870" s="35">
        <v>11.75</v>
      </c>
      <c r="G2870" s="34" t="s">
        <v>43</v>
      </c>
      <c r="H2870" s="34">
        <v>1310</v>
      </c>
      <c r="I2870" s="34">
        <v>15392.5</v>
      </c>
      <c r="J2870" s="34" t="s">
        <v>23</v>
      </c>
      <c r="K2870" s="34" t="s">
        <v>2891</v>
      </c>
      <c r="L2870" s="34" t="s">
        <v>45</v>
      </c>
    </row>
    <row r="2871" spans="1:12" ht="19.5" customHeight="1" x14ac:dyDescent="0.25">
      <c r="A2871" s="37" t="s">
        <v>8</v>
      </c>
      <c r="B2871" s="28">
        <v>44987</v>
      </c>
      <c r="C2871" s="36">
        <v>44987.686402766201</v>
      </c>
      <c r="D2871" s="37" t="s">
        <v>10</v>
      </c>
      <c r="E2871" s="37" t="s">
        <v>22</v>
      </c>
      <c r="F2871" s="38">
        <v>11.75</v>
      </c>
      <c r="G2871" s="37" t="s">
        <v>43</v>
      </c>
      <c r="H2871" s="37">
        <v>383</v>
      </c>
      <c r="I2871" s="34">
        <v>4500.25</v>
      </c>
      <c r="J2871" s="37" t="s">
        <v>24</v>
      </c>
      <c r="K2871" s="37" t="s">
        <v>2892</v>
      </c>
      <c r="L2871" s="37" t="s">
        <v>45</v>
      </c>
    </row>
    <row r="2872" spans="1:12" ht="19.5" customHeight="1" x14ac:dyDescent="0.25">
      <c r="A2872" s="34" t="s">
        <v>8</v>
      </c>
      <c r="B2872" s="28">
        <v>44987</v>
      </c>
      <c r="C2872" s="33">
        <v>44987.686620370368</v>
      </c>
      <c r="D2872" s="34" t="s">
        <v>10</v>
      </c>
      <c r="E2872" s="34" t="s">
        <v>27</v>
      </c>
      <c r="F2872" s="35">
        <v>130.9</v>
      </c>
      <c r="G2872" s="34" t="s">
        <v>43</v>
      </c>
      <c r="H2872" s="34">
        <v>411</v>
      </c>
      <c r="I2872" s="34">
        <v>53799.9</v>
      </c>
      <c r="J2872" s="34" t="s">
        <v>24</v>
      </c>
      <c r="K2872" s="34" t="s">
        <v>2893</v>
      </c>
      <c r="L2872" s="34" t="s">
        <v>45</v>
      </c>
    </row>
    <row r="2873" spans="1:12" ht="19.5" customHeight="1" x14ac:dyDescent="0.25">
      <c r="A2873" s="37" t="s">
        <v>8</v>
      </c>
      <c r="B2873" s="28">
        <v>44987</v>
      </c>
      <c r="C2873" s="36">
        <v>44987.686620370368</v>
      </c>
      <c r="D2873" s="37" t="s">
        <v>10</v>
      </c>
      <c r="E2873" s="37" t="s">
        <v>27</v>
      </c>
      <c r="F2873" s="38">
        <v>130.9</v>
      </c>
      <c r="G2873" s="37" t="s">
        <v>43</v>
      </c>
      <c r="H2873" s="37">
        <v>290</v>
      </c>
      <c r="I2873" s="34">
        <v>37961</v>
      </c>
      <c r="J2873" s="37" t="s">
        <v>25</v>
      </c>
      <c r="K2873" s="37" t="s">
        <v>2894</v>
      </c>
      <c r="L2873" s="37" t="s">
        <v>45</v>
      </c>
    </row>
    <row r="2874" spans="1:12" ht="19.5" customHeight="1" x14ac:dyDescent="0.25">
      <c r="A2874" s="34" t="s">
        <v>8</v>
      </c>
      <c r="B2874" s="28">
        <v>44987</v>
      </c>
      <c r="C2874" s="33">
        <v>44987.686620370368</v>
      </c>
      <c r="D2874" s="34" t="s">
        <v>10</v>
      </c>
      <c r="E2874" s="34" t="s">
        <v>27</v>
      </c>
      <c r="F2874" s="35">
        <v>130.9</v>
      </c>
      <c r="G2874" s="34" t="s">
        <v>43</v>
      </c>
      <c r="H2874" s="34">
        <v>227</v>
      </c>
      <c r="I2874" s="34">
        <v>29714.3</v>
      </c>
      <c r="J2874" s="34" t="s">
        <v>25</v>
      </c>
      <c r="K2874" s="34" t="s">
        <v>2895</v>
      </c>
      <c r="L2874" s="34" t="s">
        <v>45</v>
      </c>
    </row>
    <row r="2875" spans="1:12" ht="19.5" customHeight="1" x14ac:dyDescent="0.25">
      <c r="A2875" s="37" t="s">
        <v>8</v>
      </c>
      <c r="B2875" s="28">
        <v>44987</v>
      </c>
      <c r="C2875" s="36">
        <v>44987.686620462962</v>
      </c>
      <c r="D2875" s="37" t="s">
        <v>10</v>
      </c>
      <c r="E2875" s="37" t="s">
        <v>27</v>
      </c>
      <c r="F2875" s="38">
        <v>130.9</v>
      </c>
      <c r="G2875" s="37" t="s">
        <v>43</v>
      </c>
      <c r="H2875" s="37">
        <v>844</v>
      </c>
      <c r="I2875" s="34">
        <v>110479.6</v>
      </c>
      <c r="J2875" s="37" t="s">
        <v>28</v>
      </c>
      <c r="K2875" s="37" t="s">
        <v>2896</v>
      </c>
      <c r="L2875" s="37" t="s">
        <v>45</v>
      </c>
    </row>
    <row r="2876" spans="1:12" ht="19.5" customHeight="1" x14ac:dyDescent="0.25">
      <c r="A2876" s="34" t="s">
        <v>8</v>
      </c>
      <c r="B2876" s="28">
        <v>44987</v>
      </c>
      <c r="C2876" s="33">
        <v>44987.686620601853</v>
      </c>
      <c r="D2876" s="34" t="s">
        <v>10</v>
      </c>
      <c r="E2876" s="34" t="s">
        <v>27</v>
      </c>
      <c r="F2876" s="35">
        <v>130.9</v>
      </c>
      <c r="G2876" s="34" t="s">
        <v>43</v>
      </c>
      <c r="H2876" s="34">
        <v>517</v>
      </c>
      <c r="I2876" s="34">
        <v>67675.3</v>
      </c>
      <c r="J2876" s="34" t="s">
        <v>24</v>
      </c>
      <c r="K2876" s="34" t="s">
        <v>2897</v>
      </c>
      <c r="L2876" s="34" t="s">
        <v>45</v>
      </c>
    </row>
    <row r="2877" spans="1:12" ht="19.5" customHeight="1" x14ac:dyDescent="0.25">
      <c r="A2877" s="37" t="s">
        <v>8</v>
      </c>
      <c r="B2877" s="28">
        <v>44987</v>
      </c>
      <c r="C2877" s="36">
        <v>44987.686945497684</v>
      </c>
      <c r="D2877" s="37" t="s">
        <v>10</v>
      </c>
      <c r="E2877" s="37" t="s">
        <v>22</v>
      </c>
      <c r="F2877" s="38">
        <v>11.75</v>
      </c>
      <c r="G2877" s="37" t="s">
        <v>43</v>
      </c>
      <c r="H2877" s="37">
        <v>600</v>
      </c>
      <c r="I2877" s="34">
        <v>7050</v>
      </c>
      <c r="J2877" s="37" t="s">
        <v>23</v>
      </c>
      <c r="K2877" s="37" t="s">
        <v>2898</v>
      </c>
      <c r="L2877" s="37" t="s">
        <v>45</v>
      </c>
    </row>
    <row r="2878" spans="1:12" ht="19.5" customHeight="1" x14ac:dyDescent="0.25">
      <c r="A2878" s="34" t="s">
        <v>8</v>
      </c>
      <c r="B2878" s="28">
        <v>44987</v>
      </c>
      <c r="C2878" s="33">
        <v>44987.686968136572</v>
      </c>
      <c r="D2878" s="34" t="s">
        <v>10</v>
      </c>
      <c r="E2878" s="34" t="s">
        <v>22</v>
      </c>
      <c r="F2878" s="35">
        <v>11.75</v>
      </c>
      <c r="G2878" s="34" t="s">
        <v>43</v>
      </c>
      <c r="H2878" s="34">
        <v>99</v>
      </c>
      <c r="I2878" s="34">
        <v>1163.25</v>
      </c>
      <c r="J2878" s="34" t="s">
        <v>24</v>
      </c>
      <c r="K2878" s="34" t="s">
        <v>2899</v>
      </c>
      <c r="L2878" s="34" t="s">
        <v>45</v>
      </c>
    </row>
    <row r="2879" spans="1:12" ht="19.5" customHeight="1" x14ac:dyDescent="0.25">
      <c r="A2879" s="37" t="s">
        <v>8</v>
      </c>
      <c r="B2879" s="28">
        <v>44987</v>
      </c>
      <c r="C2879" s="36">
        <v>44987.687036064817</v>
      </c>
      <c r="D2879" s="37" t="s">
        <v>10</v>
      </c>
      <c r="E2879" s="37" t="s">
        <v>27</v>
      </c>
      <c r="F2879" s="38">
        <v>130.9</v>
      </c>
      <c r="G2879" s="37" t="s">
        <v>43</v>
      </c>
      <c r="H2879" s="37">
        <v>133</v>
      </c>
      <c r="I2879" s="34">
        <v>17409.7</v>
      </c>
      <c r="J2879" s="37" t="s">
        <v>28</v>
      </c>
      <c r="K2879" s="37" t="s">
        <v>2900</v>
      </c>
      <c r="L2879" s="37" t="s">
        <v>45</v>
      </c>
    </row>
    <row r="2880" spans="1:12" ht="19.5" customHeight="1" x14ac:dyDescent="0.25">
      <c r="A2880" s="34" t="s">
        <v>8</v>
      </c>
      <c r="B2880" s="28">
        <v>44987</v>
      </c>
      <c r="C2880" s="33">
        <v>44987.687112488427</v>
      </c>
      <c r="D2880" s="34" t="s">
        <v>10</v>
      </c>
      <c r="E2880" s="34" t="s">
        <v>22</v>
      </c>
      <c r="F2880" s="35">
        <v>11.75</v>
      </c>
      <c r="G2880" s="34" t="s">
        <v>43</v>
      </c>
      <c r="H2880" s="34">
        <v>1139</v>
      </c>
      <c r="I2880" s="34">
        <v>13383.25</v>
      </c>
      <c r="J2880" s="34" t="s">
        <v>23</v>
      </c>
      <c r="K2880" s="34" t="s">
        <v>2901</v>
      </c>
      <c r="L2880" s="34" t="s">
        <v>45</v>
      </c>
    </row>
    <row r="2881" spans="1:12" ht="19.5" customHeight="1" x14ac:dyDescent="0.25">
      <c r="A2881" s="37" t="s">
        <v>8</v>
      </c>
      <c r="B2881" s="28">
        <v>44987</v>
      </c>
      <c r="C2881" s="36">
        <v>44987.687319930556</v>
      </c>
      <c r="D2881" s="37" t="s">
        <v>10</v>
      </c>
      <c r="E2881" s="37" t="s">
        <v>22</v>
      </c>
      <c r="F2881" s="38">
        <v>11.75</v>
      </c>
      <c r="G2881" s="37" t="s">
        <v>43</v>
      </c>
      <c r="H2881" s="37">
        <v>252</v>
      </c>
      <c r="I2881" s="34">
        <v>2961</v>
      </c>
      <c r="J2881" s="37" t="s">
        <v>24</v>
      </c>
      <c r="K2881" s="37" t="s">
        <v>2902</v>
      </c>
      <c r="L2881" s="37" t="s">
        <v>45</v>
      </c>
    </row>
    <row r="2882" spans="1:12" ht="19.5" customHeight="1" x14ac:dyDescent="0.25">
      <c r="A2882" s="34" t="s">
        <v>8</v>
      </c>
      <c r="B2882" s="28">
        <v>44987</v>
      </c>
      <c r="C2882" s="33">
        <v>44987.687319930556</v>
      </c>
      <c r="D2882" s="34" t="s">
        <v>10</v>
      </c>
      <c r="E2882" s="34" t="s">
        <v>22</v>
      </c>
      <c r="F2882" s="35">
        <v>11.75</v>
      </c>
      <c r="G2882" s="34" t="s">
        <v>43</v>
      </c>
      <c r="H2882" s="34">
        <v>339</v>
      </c>
      <c r="I2882" s="34">
        <v>3983.25</v>
      </c>
      <c r="J2882" s="34" t="s">
        <v>25</v>
      </c>
      <c r="K2882" s="34" t="s">
        <v>2903</v>
      </c>
      <c r="L2882" s="34" t="s">
        <v>45</v>
      </c>
    </row>
    <row r="2883" spans="1:12" ht="19.5" customHeight="1" x14ac:dyDescent="0.25">
      <c r="A2883" s="37" t="s">
        <v>8</v>
      </c>
      <c r="B2883" s="28">
        <v>44987</v>
      </c>
      <c r="C2883" s="36">
        <v>44987.687319930556</v>
      </c>
      <c r="D2883" s="37" t="s">
        <v>10</v>
      </c>
      <c r="E2883" s="37" t="s">
        <v>22</v>
      </c>
      <c r="F2883" s="38">
        <v>11.75</v>
      </c>
      <c r="G2883" s="37" t="s">
        <v>43</v>
      </c>
      <c r="H2883" s="37">
        <v>402</v>
      </c>
      <c r="I2883" s="34">
        <v>4723.5</v>
      </c>
      <c r="J2883" s="37" t="s">
        <v>24</v>
      </c>
      <c r="K2883" s="37" t="s">
        <v>2904</v>
      </c>
      <c r="L2883" s="37" t="s">
        <v>45</v>
      </c>
    </row>
    <row r="2884" spans="1:12" ht="19.5" customHeight="1" x14ac:dyDescent="0.25">
      <c r="A2884" s="34" t="s">
        <v>8</v>
      </c>
      <c r="B2884" s="28">
        <v>44987</v>
      </c>
      <c r="C2884" s="33">
        <v>44987.687430798615</v>
      </c>
      <c r="D2884" s="34" t="s">
        <v>10</v>
      </c>
      <c r="E2884" s="34" t="s">
        <v>27</v>
      </c>
      <c r="F2884" s="35">
        <v>130.9</v>
      </c>
      <c r="G2884" s="34" t="s">
        <v>43</v>
      </c>
      <c r="H2884" s="34">
        <v>1169</v>
      </c>
      <c r="I2884" s="34">
        <v>153022.1</v>
      </c>
      <c r="J2884" s="34" t="s">
        <v>28</v>
      </c>
      <c r="K2884" s="34" t="s">
        <v>2905</v>
      </c>
      <c r="L2884" s="34" t="s">
        <v>45</v>
      </c>
    </row>
    <row r="2885" spans="1:12" ht="19.5" customHeight="1" x14ac:dyDescent="0.25">
      <c r="A2885" s="37" t="s">
        <v>8</v>
      </c>
      <c r="B2885" s="28">
        <v>44987</v>
      </c>
      <c r="C2885" s="36">
        <v>44987.687571134258</v>
      </c>
      <c r="D2885" s="37" t="s">
        <v>10</v>
      </c>
      <c r="E2885" s="37" t="s">
        <v>27</v>
      </c>
      <c r="F2885" s="38">
        <v>130.91999999999999</v>
      </c>
      <c r="G2885" s="37" t="s">
        <v>43</v>
      </c>
      <c r="H2885" s="37">
        <v>184</v>
      </c>
      <c r="I2885" s="34">
        <v>24089.279999999999</v>
      </c>
      <c r="J2885" s="37" t="s">
        <v>24</v>
      </c>
      <c r="K2885" s="37" t="s">
        <v>2906</v>
      </c>
      <c r="L2885" s="37" t="s">
        <v>45</v>
      </c>
    </row>
    <row r="2886" spans="1:12" ht="19.5" customHeight="1" x14ac:dyDescent="0.25">
      <c r="A2886" s="34" t="s">
        <v>8</v>
      </c>
      <c r="B2886" s="28">
        <v>44987</v>
      </c>
      <c r="C2886" s="33">
        <v>44987.68779087963</v>
      </c>
      <c r="D2886" s="34" t="s">
        <v>10</v>
      </c>
      <c r="E2886" s="34" t="s">
        <v>27</v>
      </c>
      <c r="F2886" s="35">
        <v>130.91999999999999</v>
      </c>
      <c r="G2886" s="34" t="s">
        <v>43</v>
      </c>
      <c r="H2886" s="34">
        <v>384</v>
      </c>
      <c r="I2886" s="34">
        <v>50273.279999999999</v>
      </c>
      <c r="J2886" s="34" t="s">
        <v>28</v>
      </c>
      <c r="K2886" s="34" t="s">
        <v>2907</v>
      </c>
      <c r="L2886" s="34" t="s">
        <v>45</v>
      </c>
    </row>
    <row r="2887" spans="1:12" ht="19.5" customHeight="1" x14ac:dyDescent="0.25">
      <c r="A2887" s="37" t="s">
        <v>8</v>
      </c>
      <c r="B2887" s="28">
        <v>44987</v>
      </c>
      <c r="C2887" s="36">
        <v>44987.687790960648</v>
      </c>
      <c r="D2887" s="37" t="s">
        <v>10</v>
      </c>
      <c r="E2887" s="37" t="s">
        <v>27</v>
      </c>
      <c r="F2887" s="38">
        <v>130.91999999999999</v>
      </c>
      <c r="G2887" s="37" t="s">
        <v>43</v>
      </c>
      <c r="H2887" s="37">
        <v>382</v>
      </c>
      <c r="I2887" s="34">
        <v>50011.44</v>
      </c>
      <c r="J2887" s="37" t="s">
        <v>28</v>
      </c>
      <c r="K2887" s="37" t="s">
        <v>2908</v>
      </c>
      <c r="L2887" s="37" t="s">
        <v>45</v>
      </c>
    </row>
    <row r="2888" spans="1:12" ht="19.5" customHeight="1" x14ac:dyDescent="0.25">
      <c r="A2888" s="34" t="s">
        <v>8</v>
      </c>
      <c r="B2888" s="28">
        <v>44987</v>
      </c>
      <c r="C2888" s="33">
        <v>44987.687791064818</v>
      </c>
      <c r="D2888" s="34" t="s">
        <v>10</v>
      </c>
      <c r="E2888" s="34" t="s">
        <v>22</v>
      </c>
      <c r="F2888" s="35">
        <v>11.752000000000001</v>
      </c>
      <c r="G2888" s="34" t="s">
        <v>43</v>
      </c>
      <c r="H2888" s="34">
        <v>437</v>
      </c>
      <c r="I2888" s="34">
        <v>5135.62</v>
      </c>
      <c r="J2888" s="34" t="s">
        <v>24</v>
      </c>
      <c r="K2888" s="34" t="s">
        <v>2909</v>
      </c>
      <c r="L2888" s="34" t="s">
        <v>45</v>
      </c>
    </row>
    <row r="2889" spans="1:12" ht="19.5" customHeight="1" x14ac:dyDescent="0.25">
      <c r="A2889" s="37" t="s">
        <v>8</v>
      </c>
      <c r="B2889" s="28">
        <v>44987</v>
      </c>
      <c r="C2889" s="36">
        <v>44987.687799305553</v>
      </c>
      <c r="D2889" s="37" t="s">
        <v>10</v>
      </c>
      <c r="E2889" s="37" t="s">
        <v>22</v>
      </c>
      <c r="F2889" s="38">
        <v>11.752000000000001</v>
      </c>
      <c r="G2889" s="37" t="s">
        <v>43</v>
      </c>
      <c r="H2889" s="37">
        <v>79</v>
      </c>
      <c r="I2889" s="34">
        <v>928.41</v>
      </c>
      <c r="J2889" s="37" t="s">
        <v>23</v>
      </c>
      <c r="K2889" s="37" t="s">
        <v>2910</v>
      </c>
      <c r="L2889" s="37" t="s">
        <v>45</v>
      </c>
    </row>
    <row r="2890" spans="1:12" ht="19.5" customHeight="1" x14ac:dyDescent="0.25">
      <c r="A2890" s="34" t="s">
        <v>8</v>
      </c>
      <c r="B2890" s="28">
        <v>44987</v>
      </c>
      <c r="C2890" s="33">
        <v>44987.687799525462</v>
      </c>
      <c r="D2890" s="34" t="s">
        <v>10</v>
      </c>
      <c r="E2890" s="34" t="s">
        <v>22</v>
      </c>
      <c r="F2890" s="35">
        <v>11.752000000000001</v>
      </c>
      <c r="G2890" s="34" t="s">
        <v>43</v>
      </c>
      <c r="H2890" s="34">
        <v>358</v>
      </c>
      <c r="I2890" s="34">
        <v>4207.22</v>
      </c>
      <c r="J2890" s="34" t="s">
        <v>23</v>
      </c>
      <c r="K2890" s="34" t="s">
        <v>2911</v>
      </c>
      <c r="L2890" s="34" t="s">
        <v>45</v>
      </c>
    </row>
    <row r="2891" spans="1:12" ht="19.5" customHeight="1" x14ac:dyDescent="0.25">
      <c r="A2891" s="37" t="s">
        <v>8</v>
      </c>
      <c r="B2891" s="28">
        <v>44987</v>
      </c>
      <c r="C2891" s="36">
        <v>44987.687802280096</v>
      </c>
      <c r="D2891" s="37" t="s">
        <v>10</v>
      </c>
      <c r="E2891" s="37" t="s">
        <v>27</v>
      </c>
      <c r="F2891" s="38">
        <v>130.91999999999999</v>
      </c>
      <c r="G2891" s="37" t="s">
        <v>43</v>
      </c>
      <c r="H2891" s="37">
        <v>322</v>
      </c>
      <c r="I2891" s="34">
        <v>42156.24</v>
      </c>
      <c r="J2891" s="37" t="s">
        <v>24</v>
      </c>
      <c r="K2891" s="37" t="s">
        <v>2912</v>
      </c>
      <c r="L2891" s="37" t="s">
        <v>45</v>
      </c>
    </row>
    <row r="2892" spans="1:12" ht="19.5" customHeight="1" x14ac:dyDescent="0.25">
      <c r="A2892" s="34" t="s">
        <v>8</v>
      </c>
      <c r="B2892" s="28">
        <v>44987</v>
      </c>
      <c r="C2892" s="33">
        <v>44987.687802280096</v>
      </c>
      <c r="D2892" s="34" t="s">
        <v>10</v>
      </c>
      <c r="E2892" s="34" t="s">
        <v>27</v>
      </c>
      <c r="F2892" s="35">
        <v>130.91999999999999</v>
      </c>
      <c r="G2892" s="34" t="s">
        <v>43</v>
      </c>
      <c r="H2892" s="34">
        <v>128</v>
      </c>
      <c r="I2892" s="34">
        <v>16757.759999999998</v>
      </c>
      <c r="J2892" s="34" t="s">
        <v>24</v>
      </c>
      <c r="K2892" s="34" t="s">
        <v>2913</v>
      </c>
      <c r="L2892" s="34" t="s">
        <v>45</v>
      </c>
    </row>
    <row r="2893" spans="1:12" ht="19.5" customHeight="1" x14ac:dyDescent="0.25">
      <c r="A2893" s="37" t="s">
        <v>8</v>
      </c>
      <c r="B2893" s="28">
        <v>44987</v>
      </c>
      <c r="C2893" s="36">
        <v>44987.687802384258</v>
      </c>
      <c r="D2893" s="37" t="s">
        <v>10</v>
      </c>
      <c r="E2893" s="37" t="s">
        <v>22</v>
      </c>
      <c r="F2893" s="38">
        <v>11.75</v>
      </c>
      <c r="G2893" s="37" t="s">
        <v>43</v>
      </c>
      <c r="H2893" s="37">
        <v>667</v>
      </c>
      <c r="I2893" s="34">
        <v>7837.25</v>
      </c>
      <c r="J2893" s="37" t="s">
        <v>23</v>
      </c>
      <c r="K2893" s="37" t="s">
        <v>2914</v>
      </c>
      <c r="L2893" s="37" t="s">
        <v>45</v>
      </c>
    </row>
    <row r="2894" spans="1:12" ht="19.5" customHeight="1" x14ac:dyDescent="0.25">
      <c r="A2894" s="34" t="s">
        <v>8</v>
      </c>
      <c r="B2894" s="28">
        <v>44987</v>
      </c>
      <c r="C2894" s="33">
        <v>44987.687802384258</v>
      </c>
      <c r="D2894" s="34" t="s">
        <v>10</v>
      </c>
      <c r="E2894" s="34" t="s">
        <v>27</v>
      </c>
      <c r="F2894" s="35">
        <v>130.91999999999999</v>
      </c>
      <c r="G2894" s="34" t="s">
        <v>43</v>
      </c>
      <c r="H2894" s="34">
        <v>702</v>
      </c>
      <c r="I2894" s="34">
        <v>91905.84</v>
      </c>
      <c r="J2894" s="34" t="s">
        <v>28</v>
      </c>
      <c r="K2894" s="34" t="s">
        <v>2915</v>
      </c>
      <c r="L2894" s="34" t="s">
        <v>45</v>
      </c>
    </row>
    <row r="2895" spans="1:12" ht="19.5" customHeight="1" x14ac:dyDescent="0.25">
      <c r="A2895" s="37" t="s">
        <v>8</v>
      </c>
      <c r="B2895" s="28">
        <v>44987</v>
      </c>
      <c r="C2895" s="36">
        <v>44987.687802534725</v>
      </c>
      <c r="D2895" s="37" t="s">
        <v>10</v>
      </c>
      <c r="E2895" s="37" t="s">
        <v>27</v>
      </c>
      <c r="F2895" s="38">
        <v>130.91999999999999</v>
      </c>
      <c r="G2895" s="37" t="s">
        <v>43</v>
      </c>
      <c r="H2895" s="37">
        <v>527</v>
      </c>
      <c r="I2895" s="34">
        <v>68994.84</v>
      </c>
      <c r="J2895" s="37" t="s">
        <v>24</v>
      </c>
      <c r="K2895" s="37" t="s">
        <v>2916</v>
      </c>
      <c r="L2895" s="37" t="s">
        <v>45</v>
      </c>
    </row>
    <row r="2896" spans="1:12" ht="19.5" customHeight="1" x14ac:dyDescent="0.25">
      <c r="A2896" s="34" t="s">
        <v>8</v>
      </c>
      <c r="B2896" s="28">
        <v>44987</v>
      </c>
      <c r="C2896" s="33">
        <v>44987.687802581022</v>
      </c>
      <c r="D2896" s="34" t="s">
        <v>10</v>
      </c>
      <c r="E2896" s="34" t="s">
        <v>22</v>
      </c>
      <c r="F2896" s="35">
        <v>11.75</v>
      </c>
      <c r="G2896" s="34" t="s">
        <v>43</v>
      </c>
      <c r="H2896" s="34">
        <v>175</v>
      </c>
      <c r="I2896" s="34">
        <v>2056.25</v>
      </c>
      <c r="J2896" s="34" t="s">
        <v>25</v>
      </c>
      <c r="K2896" s="34" t="s">
        <v>2917</v>
      </c>
      <c r="L2896" s="34" t="s">
        <v>45</v>
      </c>
    </row>
    <row r="2897" spans="1:12" ht="19.5" customHeight="1" x14ac:dyDescent="0.25">
      <c r="A2897" s="37" t="s">
        <v>8</v>
      </c>
      <c r="B2897" s="28">
        <v>44987</v>
      </c>
      <c r="C2897" s="36">
        <v>44987.687802581022</v>
      </c>
      <c r="D2897" s="37" t="s">
        <v>10</v>
      </c>
      <c r="E2897" s="37" t="s">
        <v>22</v>
      </c>
      <c r="F2897" s="38">
        <v>11.75</v>
      </c>
      <c r="G2897" s="37" t="s">
        <v>43</v>
      </c>
      <c r="H2897" s="37">
        <v>104</v>
      </c>
      <c r="I2897" s="34">
        <v>1222</v>
      </c>
      <c r="J2897" s="37" t="s">
        <v>25</v>
      </c>
      <c r="K2897" s="37" t="s">
        <v>2918</v>
      </c>
      <c r="L2897" s="37" t="s">
        <v>45</v>
      </c>
    </row>
    <row r="2898" spans="1:12" ht="19.5" customHeight="1" x14ac:dyDescent="0.25">
      <c r="A2898" s="34" t="s">
        <v>8</v>
      </c>
      <c r="B2898" s="28">
        <v>44987</v>
      </c>
      <c r="C2898" s="33">
        <v>44987.68781333333</v>
      </c>
      <c r="D2898" s="34" t="s">
        <v>10</v>
      </c>
      <c r="E2898" s="34" t="s">
        <v>22</v>
      </c>
      <c r="F2898" s="35">
        <v>11.747999999999999</v>
      </c>
      <c r="G2898" s="34" t="s">
        <v>43</v>
      </c>
      <c r="H2898" s="34">
        <v>752</v>
      </c>
      <c r="I2898" s="34">
        <v>8834.5</v>
      </c>
      <c r="J2898" s="34" t="s">
        <v>23</v>
      </c>
      <c r="K2898" s="34" t="s">
        <v>2919</v>
      </c>
      <c r="L2898" s="34" t="s">
        <v>45</v>
      </c>
    </row>
    <row r="2899" spans="1:12" ht="19.5" customHeight="1" x14ac:dyDescent="0.25">
      <c r="A2899" s="37" t="s">
        <v>8</v>
      </c>
      <c r="B2899" s="28">
        <v>44987</v>
      </c>
      <c r="C2899" s="36">
        <v>44987.688232418979</v>
      </c>
      <c r="D2899" s="37" t="s">
        <v>10</v>
      </c>
      <c r="E2899" s="37" t="s">
        <v>22</v>
      </c>
      <c r="F2899" s="38">
        <v>11.747999999999999</v>
      </c>
      <c r="G2899" s="37" t="s">
        <v>43</v>
      </c>
      <c r="H2899" s="37">
        <v>42</v>
      </c>
      <c r="I2899" s="34">
        <v>493.42</v>
      </c>
      <c r="J2899" s="37" t="s">
        <v>24</v>
      </c>
      <c r="K2899" s="37" t="s">
        <v>2920</v>
      </c>
      <c r="L2899" s="37" t="s">
        <v>45</v>
      </c>
    </row>
    <row r="2900" spans="1:12" ht="19.5" customHeight="1" x14ac:dyDescent="0.25">
      <c r="A2900" s="34" t="s">
        <v>8</v>
      </c>
      <c r="B2900" s="28">
        <v>44987</v>
      </c>
      <c r="C2900" s="33">
        <v>44987.688232418979</v>
      </c>
      <c r="D2900" s="34" t="s">
        <v>10</v>
      </c>
      <c r="E2900" s="34" t="s">
        <v>22</v>
      </c>
      <c r="F2900" s="35">
        <v>11.747999999999999</v>
      </c>
      <c r="G2900" s="34" t="s">
        <v>43</v>
      </c>
      <c r="H2900" s="34">
        <v>382</v>
      </c>
      <c r="I2900" s="34">
        <v>4487.74</v>
      </c>
      <c r="J2900" s="34" t="s">
        <v>24</v>
      </c>
      <c r="K2900" s="34" t="s">
        <v>2921</v>
      </c>
      <c r="L2900" s="34" t="s">
        <v>45</v>
      </c>
    </row>
    <row r="2901" spans="1:12" ht="19.5" customHeight="1" x14ac:dyDescent="0.25">
      <c r="A2901" s="37" t="s">
        <v>8</v>
      </c>
      <c r="B2901" s="28">
        <v>44987</v>
      </c>
      <c r="C2901" s="36">
        <v>44987.688741550926</v>
      </c>
      <c r="D2901" s="37" t="s">
        <v>10</v>
      </c>
      <c r="E2901" s="37" t="s">
        <v>27</v>
      </c>
      <c r="F2901" s="38">
        <v>130.91999999999999</v>
      </c>
      <c r="G2901" s="37" t="s">
        <v>43</v>
      </c>
      <c r="H2901" s="37">
        <v>550</v>
      </c>
      <c r="I2901" s="34">
        <v>72006</v>
      </c>
      <c r="J2901" s="37" t="s">
        <v>24</v>
      </c>
      <c r="K2901" s="37" t="s">
        <v>2922</v>
      </c>
      <c r="L2901" s="37" t="s">
        <v>45</v>
      </c>
    </row>
    <row r="2902" spans="1:12" ht="19.5" customHeight="1" x14ac:dyDescent="0.25">
      <c r="A2902" s="34" t="s">
        <v>8</v>
      </c>
      <c r="B2902" s="28">
        <v>44987</v>
      </c>
      <c r="C2902" s="33">
        <v>44987.688891307873</v>
      </c>
      <c r="D2902" s="34" t="s">
        <v>10</v>
      </c>
      <c r="E2902" s="34" t="s">
        <v>27</v>
      </c>
      <c r="F2902" s="35">
        <v>130.94</v>
      </c>
      <c r="G2902" s="34" t="s">
        <v>43</v>
      </c>
      <c r="H2902" s="34">
        <v>384</v>
      </c>
      <c r="I2902" s="34">
        <v>50280.959999999999</v>
      </c>
      <c r="J2902" s="34" t="s">
        <v>24</v>
      </c>
      <c r="K2902" s="34" t="s">
        <v>2923</v>
      </c>
      <c r="L2902" s="34" t="s">
        <v>45</v>
      </c>
    </row>
    <row r="2903" spans="1:12" ht="19.5" customHeight="1" x14ac:dyDescent="0.25">
      <c r="A2903" s="37" t="s">
        <v>8</v>
      </c>
      <c r="B2903" s="28">
        <v>44987</v>
      </c>
      <c r="C2903" s="36">
        <v>44987.688891377315</v>
      </c>
      <c r="D2903" s="37" t="s">
        <v>10</v>
      </c>
      <c r="E2903" s="37" t="s">
        <v>27</v>
      </c>
      <c r="F2903" s="38">
        <v>130.94</v>
      </c>
      <c r="G2903" s="37" t="s">
        <v>43</v>
      </c>
      <c r="H2903" s="37">
        <v>344</v>
      </c>
      <c r="I2903" s="34">
        <v>45043.360000000001</v>
      </c>
      <c r="J2903" s="37" t="s">
        <v>28</v>
      </c>
      <c r="K2903" s="37" t="s">
        <v>2924</v>
      </c>
      <c r="L2903" s="37" t="s">
        <v>45</v>
      </c>
    </row>
    <row r="2904" spans="1:12" ht="19.5" customHeight="1" x14ac:dyDescent="0.25">
      <c r="A2904" s="34" t="s">
        <v>8</v>
      </c>
      <c r="B2904" s="28">
        <v>44987</v>
      </c>
      <c r="C2904" s="33">
        <v>44987.688891377315</v>
      </c>
      <c r="D2904" s="34" t="s">
        <v>10</v>
      </c>
      <c r="E2904" s="34" t="s">
        <v>27</v>
      </c>
      <c r="F2904" s="35">
        <v>130.94</v>
      </c>
      <c r="G2904" s="34" t="s">
        <v>43</v>
      </c>
      <c r="H2904" s="34">
        <v>574</v>
      </c>
      <c r="I2904" s="34">
        <v>75159.56</v>
      </c>
      <c r="J2904" s="34" t="s">
        <v>28</v>
      </c>
      <c r="K2904" s="34" t="s">
        <v>2925</v>
      </c>
      <c r="L2904" s="34" t="s">
        <v>45</v>
      </c>
    </row>
    <row r="2905" spans="1:12" ht="19.5" customHeight="1" x14ac:dyDescent="0.25">
      <c r="A2905" s="37" t="s">
        <v>8</v>
      </c>
      <c r="B2905" s="28">
        <v>44987</v>
      </c>
      <c r="C2905" s="36">
        <v>44987.688968877315</v>
      </c>
      <c r="D2905" s="37" t="s">
        <v>10</v>
      </c>
      <c r="E2905" s="37" t="s">
        <v>22</v>
      </c>
      <c r="F2905" s="38">
        <v>11.754</v>
      </c>
      <c r="G2905" s="37" t="s">
        <v>43</v>
      </c>
      <c r="H2905" s="37">
        <v>344</v>
      </c>
      <c r="I2905" s="34">
        <v>4043.38</v>
      </c>
      <c r="J2905" s="37" t="s">
        <v>23</v>
      </c>
      <c r="K2905" s="37" t="s">
        <v>2926</v>
      </c>
      <c r="L2905" s="37" t="s">
        <v>45</v>
      </c>
    </row>
    <row r="2906" spans="1:12" ht="19.5" customHeight="1" x14ac:dyDescent="0.25">
      <c r="A2906" s="34" t="s">
        <v>8</v>
      </c>
      <c r="B2906" s="28">
        <v>44987</v>
      </c>
      <c r="C2906" s="33">
        <v>44987.689271296294</v>
      </c>
      <c r="D2906" s="34" t="s">
        <v>10</v>
      </c>
      <c r="E2906" s="34" t="s">
        <v>27</v>
      </c>
      <c r="F2906" s="35">
        <v>130.97999999999999</v>
      </c>
      <c r="G2906" s="34" t="s">
        <v>43</v>
      </c>
      <c r="H2906" s="34">
        <v>965</v>
      </c>
      <c r="I2906" s="34">
        <v>126395.7</v>
      </c>
      <c r="J2906" s="34" t="s">
        <v>28</v>
      </c>
      <c r="K2906" s="34" t="s">
        <v>2927</v>
      </c>
      <c r="L2906" s="34" t="s">
        <v>45</v>
      </c>
    </row>
    <row r="2907" spans="1:12" ht="19.5" customHeight="1" x14ac:dyDescent="0.25">
      <c r="A2907" s="37" t="s">
        <v>8</v>
      </c>
      <c r="B2907" s="28">
        <v>44987</v>
      </c>
      <c r="C2907" s="36">
        <v>44987.689415451387</v>
      </c>
      <c r="D2907" s="37" t="s">
        <v>10</v>
      </c>
      <c r="E2907" s="37" t="s">
        <v>27</v>
      </c>
      <c r="F2907" s="38">
        <v>130.96</v>
      </c>
      <c r="G2907" s="37" t="s">
        <v>43</v>
      </c>
      <c r="H2907" s="37">
        <v>196</v>
      </c>
      <c r="I2907" s="34">
        <v>25668.16</v>
      </c>
      <c r="J2907" s="37" t="s">
        <v>28</v>
      </c>
      <c r="K2907" s="37" t="s">
        <v>2928</v>
      </c>
      <c r="L2907" s="37" t="s">
        <v>45</v>
      </c>
    </row>
    <row r="2908" spans="1:12" ht="19.5" customHeight="1" x14ac:dyDescent="0.25">
      <c r="A2908" s="34" t="s">
        <v>8</v>
      </c>
      <c r="B2908" s="28">
        <v>44987</v>
      </c>
      <c r="C2908" s="33">
        <v>44987.689428078702</v>
      </c>
      <c r="D2908" s="34" t="s">
        <v>10</v>
      </c>
      <c r="E2908" s="34" t="s">
        <v>27</v>
      </c>
      <c r="F2908" s="35">
        <v>130.96</v>
      </c>
      <c r="G2908" s="34" t="s">
        <v>43</v>
      </c>
      <c r="H2908" s="34">
        <v>420</v>
      </c>
      <c r="I2908" s="34">
        <v>55003.199999999997</v>
      </c>
      <c r="J2908" s="34" t="s">
        <v>24</v>
      </c>
      <c r="K2908" s="34" t="s">
        <v>2929</v>
      </c>
      <c r="L2908" s="34" t="s">
        <v>45</v>
      </c>
    </row>
    <row r="2909" spans="1:12" ht="19.5" customHeight="1" x14ac:dyDescent="0.25">
      <c r="A2909" s="37" t="s">
        <v>8</v>
      </c>
      <c r="B2909" s="28">
        <v>44987</v>
      </c>
      <c r="C2909" s="36">
        <v>44987.689428101854</v>
      </c>
      <c r="D2909" s="37" t="s">
        <v>10</v>
      </c>
      <c r="E2909" s="37" t="s">
        <v>27</v>
      </c>
      <c r="F2909" s="38">
        <v>130.96</v>
      </c>
      <c r="G2909" s="37" t="s">
        <v>43</v>
      </c>
      <c r="H2909" s="37">
        <v>371</v>
      </c>
      <c r="I2909" s="34">
        <v>48586.16</v>
      </c>
      <c r="J2909" s="37" t="s">
        <v>25</v>
      </c>
      <c r="K2909" s="37" t="s">
        <v>2930</v>
      </c>
      <c r="L2909" s="37" t="s">
        <v>45</v>
      </c>
    </row>
    <row r="2910" spans="1:12" ht="19.5" customHeight="1" x14ac:dyDescent="0.25">
      <c r="A2910" s="34" t="s">
        <v>8</v>
      </c>
      <c r="B2910" s="28">
        <v>44987</v>
      </c>
      <c r="C2910" s="33">
        <v>44987.689478136577</v>
      </c>
      <c r="D2910" s="34" t="s">
        <v>10</v>
      </c>
      <c r="E2910" s="34" t="s">
        <v>22</v>
      </c>
      <c r="F2910" s="35">
        <v>11.756</v>
      </c>
      <c r="G2910" s="34" t="s">
        <v>43</v>
      </c>
      <c r="H2910" s="34">
        <v>349</v>
      </c>
      <c r="I2910" s="34">
        <v>4102.84</v>
      </c>
      <c r="J2910" s="34" t="s">
        <v>23</v>
      </c>
      <c r="K2910" s="34" t="s">
        <v>2931</v>
      </c>
      <c r="L2910" s="34" t="s">
        <v>45</v>
      </c>
    </row>
    <row r="2911" spans="1:12" ht="19.5" customHeight="1" x14ac:dyDescent="0.25">
      <c r="A2911" s="37" t="s">
        <v>8</v>
      </c>
      <c r="B2911" s="28">
        <v>44987</v>
      </c>
      <c r="C2911" s="36">
        <v>44987.689478136577</v>
      </c>
      <c r="D2911" s="37" t="s">
        <v>10</v>
      </c>
      <c r="E2911" s="37" t="s">
        <v>22</v>
      </c>
      <c r="F2911" s="38">
        <v>11.756</v>
      </c>
      <c r="G2911" s="37" t="s">
        <v>43</v>
      </c>
      <c r="H2911" s="37">
        <v>267</v>
      </c>
      <c r="I2911" s="34">
        <v>3138.85</v>
      </c>
      <c r="J2911" s="37" t="s">
        <v>23</v>
      </c>
      <c r="K2911" s="37" t="s">
        <v>2932</v>
      </c>
      <c r="L2911" s="37" t="s">
        <v>45</v>
      </c>
    </row>
    <row r="2912" spans="1:12" ht="19.5" customHeight="1" x14ac:dyDescent="0.25">
      <c r="A2912" s="34" t="s">
        <v>8</v>
      </c>
      <c r="B2912" s="28">
        <v>44987</v>
      </c>
      <c r="C2912" s="33">
        <v>44987.689478136577</v>
      </c>
      <c r="D2912" s="34" t="s">
        <v>10</v>
      </c>
      <c r="E2912" s="34" t="s">
        <v>22</v>
      </c>
      <c r="F2912" s="35">
        <v>11.756</v>
      </c>
      <c r="G2912" s="34" t="s">
        <v>43</v>
      </c>
      <c r="H2912" s="34">
        <v>1031</v>
      </c>
      <c r="I2912" s="34">
        <v>12120.44</v>
      </c>
      <c r="J2912" s="34" t="s">
        <v>23</v>
      </c>
      <c r="K2912" s="34" t="s">
        <v>2933</v>
      </c>
      <c r="L2912" s="34" t="s">
        <v>45</v>
      </c>
    </row>
    <row r="2913" spans="1:12" ht="19.5" customHeight="1" x14ac:dyDescent="0.25">
      <c r="A2913" s="37" t="s">
        <v>8</v>
      </c>
      <c r="B2913" s="28">
        <v>44987</v>
      </c>
      <c r="C2913" s="36">
        <v>44987.689597534722</v>
      </c>
      <c r="D2913" s="37" t="s">
        <v>10</v>
      </c>
      <c r="E2913" s="37" t="s">
        <v>27</v>
      </c>
      <c r="F2913" s="38">
        <v>130.96</v>
      </c>
      <c r="G2913" s="37" t="s">
        <v>43</v>
      </c>
      <c r="H2913" s="37">
        <v>817</v>
      </c>
      <c r="I2913" s="34">
        <v>106994.32</v>
      </c>
      <c r="J2913" s="37" t="s">
        <v>28</v>
      </c>
      <c r="K2913" s="37" t="s">
        <v>2934</v>
      </c>
      <c r="L2913" s="37" t="s">
        <v>45</v>
      </c>
    </row>
    <row r="2914" spans="1:12" ht="19.5" customHeight="1" x14ac:dyDescent="0.25">
      <c r="A2914" s="34" t="s">
        <v>8</v>
      </c>
      <c r="B2914" s="28">
        <v>44987</v>
      </c>
      <c r="C2914" s="33">
        <v>44987.689597638891</v>
      </c>
      <c r="D2914" s="34" t="s">
        <v>10</v>
      </c>
      <c r="E2914" s="34" t="s">
        <v>27</v>
      </c>
      <c r="F2914" s="35">
        <v>130.96</v>
      </c>
      <c r="G2914" s="34" t="s">
        <v>43</v>
      </c>
      <c r="H2914" s="34">
        <v>258</v>
      </c>
      <c r="I2914" s="34">
        <v>33787.68</v>
      </c>
      <c r="J2914" s="34" t="s">
        <v>24</v>
      </c>
      <c r="K2914" s="34" t="s">
        <v>2935</v>
      </c>
      <c r="L2914" s="34" t="s">
        <v>45</v>
      </c>
    </row>
    <row r="2915" spans="1:12" ht="19.5" customHeight="1" x14ac:dyDescent="0.25">
      <c r="A2915" s="37" t="s">
        <v>8</v>
      </c>
      <c r="B2915" s="28">
        <v>44987</v>
      </c>
      <c r="C2915" s="36">
        <v>44987.689598217592</v>
      </c>
      <c r="D2915" s="37" t="s">
        <v>10</v>
      </c>
      <c r="E2915" s="37" t="s">
        <v>29</v>
      </c>
      <c r="F2915" s="38">
        <v>87.48</v>
      </c>
      <c r="G2915" s="37" t="s">
        <v>43</v>
      </c>
      <c r="H2915" s="37">
        <v>331</v>
      </c>
      <c r="I2915" s="34">
        <v>28955.88</v>
      </c>
      <c r="J2915" s="37" t="s">
        <v>30</v>
      </c>
      <c r="K2915" s="37" t="s">
        <v>2936</v>
      </c>
      <c r="L2915" s="37" t="s">
        <v>45</v>
      </c>
    </row>
    <row r="2916" spans="1:12" ht="19.5" customHeight="1" x14ac:dyDescent="0.25">
      <c r="A2916" s="34" t="s">
        <v>8</v>
      </c>
      <c r="B2916" s="28">
        <v>44987</v>
      </c>
      <c r="C2916" s="33">
        <v>44987.689688391205</v>
      </c>
      <c r="D2916" s="34" t="s">
        <v>10</v>
      </c>
      <c r="E2916" s="34" t="s">
        <v>22</v>
      </c>
      <c r="F2916" s="35">
        <v>11.754</v>
      </c>
      <c r="G2916" s="34" t="s">
        <v>43</v>
      </c>
      <c r="H2916" s="34">
        <v>796</v>
      </c>
      <c r="I2916" s="34">
        <v>9356.18</v>
      </c>
      <c r="J2916" s="34" t="s">
        <v>24</v>
      </c>
      <c r="K2916" s="34" t="s">
        <v>2937</v>
      </c>
      <c r="L2916" s="34" t="s">
        <v>45</v>
      </c>
    </row>
    <row r="2917" spans="1:12" ht="19.5" customHeight="1" x14ac:dyDescent="0.25">
      <c r="A2917" s="37" t="s">
        <v>8</v>
      </c>
      <c r="B2917" s="28">
        <v>44987</v>
      </c>
      <c r="C2917" s="36">
        <v>44987.689688495368</v>
      </c>
      <c r="D2917" s="37" t="s">
        <v>10</v>
      </c>
      <c r="E2917" s="37" t="s">
        <v>22</v>
      </c>
      <c r="F2917" s="38">
        <v>11.754</v>
      </c>
      <c r="G2917" s="37" t="s">
        <v>43</v>
      </c>
      <c r="H2917" s="37">
        <v>773</v>
      </c>
      <c r="I2917" s="34">
        <v>9085.84</v>
      </c>
      <c r="J2917" s="37" t="s">
        <v>23</v>
      </c>
      <c r="K2917" s="37" t="s">
        <v>2938</v>
      </c>
      <c r="L2917" s="37" t="s">
        <v>45</v>
      </c>
    </row>
    <row r="2918" spans="1:12" ht="19.5" customHeight="1" x14ac:dyDescent="0.25">
      <c r="A2918" s="34" t="s">
        <v>8</v>
      </c>
      <c r="B2918" s="28">
        <v>44987</v>
      </c>
      <c r="C2918" s="33">
        <v>44987.689688506944</v>
      </c>
      <c r="D2918" s="34" t="s">
        <v>10</v>
      </c>
      <c r="E2918" s="34" t="s">
        <v>29</v>
      </c>
      <c r="F2918" s="35">
        <v>87.48</v>
      </c>
      <c r="G2918" s="34" t="s">
        <v>43</v>
      </c>
      <c r="H2918" s="34">
        <v>191</v>
      </c>
      <c r="I2918" s="34">
        <v>16708.68</v>
      </c>
      <c r="J2918" s="34" t="s">
        <v>30</v>
      </c>
      <c r="K2918" s="34" t="s">
        <v>2939</v>
      </c>
      <c r="L2918" s="34" t="s">
        <v>45</v>
      </c>
    </row>
    <row r="2919" spans="1:12" ht="19.5" customHeight="1" x14ac:dyDescent="0.25">
      <c r="A2919" s="37" t="s">
        <v>8</v>
      </c>
      <c r="B2919" s="28">
        <v>44987</v>
      </c>
      <c r="C2919" s="36">
        <v>44987.689688611114</v>
      </c>
      <c r="D2919" s="37" t="s">
        <v>10</v>
      </c>
      <c r="E2919" s="37" t="s">
        <v>22</v>
      </c>
      <c r="F2919" s="38">
        <v>11.754</v>
      </c>
      <c r="G2919" s="37" t="s">
        <v>43</v>
      </c>
      <c r="H2919" s="37">
        <v>581</v>
      </c>
      <c r="I2919" s="34">
        <v>6829.07</v>
      </c>
      <c r="J2919" s="37" t="s">
        <v>24</v>
      </c>
      <c r="K2919" s="37" t="s">
        <v>2940</v>
      </c>
      <c r="L2919" s="37" t="s">
        <v>45</v>
      </c>
    </row>
    <row r="2920" spans="1:12" ht="19.5" customHeight="1" x14ac:dyDescent="0.25">
      <c r="A2920" s="34" t="s">
        <v>8</v>
      </c>
      <c r="B2920" s="28">
        <v>44987</v>
      </c>
      <c r="C2920" s="33">
        <v>44987.690122974534</v>
      </c>
      <c r="D2920" s="34" t="s">
        <v>10</v>
      </c>
      <c r="E2920" s="34" t="s">
        <v>27</v>
      </c>
      <c r="F2920" s="35">
        <v>130.91999999999999</v>
      </c>
      <c r="G2920" s="34" t="s">
        <v>43</v>
      </c>
      <c r="H2920" s="34">
        <v>376</v>
      </c>
      <c r="I2920" s="34">
        <v>49225.919999999998</v>
      </c>
      <c r="J2920" s="34" t="s">
        <v>24</v>
      </c>
      <c r="K2920" s="34" t="s">
        <v>2941</v>
      </c>
      <c r="L2920" s="34" t="s">
        <v>45</v>
      </c>
    </row>
    <row r="2921" spans="1:12" ht="19.5" customHeight="1" x14ac:dyDescent="0.25">
      <c r="A2921" s="37" t="s">
        <v>8</v>
      </c>
      <c r="B2921" s="28">
        <v>44987</v>
      </c>
      <c r="C2921" s="36">
        <v>44987.690123020831</v>
      </c>
      <c r="D2921" s="37" t="s">
        <v>10</v>
      </c>
      <c r="E2921" s="37" t="s">
        <v>27</v>
      </c>
      <c r="F2921" s="38">
        <v>130.91999999999999</v>
      </c>
      <c r="G2921" s="37" t="s">
        <v>43</v>
      </c>
      <c r="H2921" s="37">
        <v>103</v>
      </c>
      <c r="I2921" s="34">
        <v>13484.76</v>
      </c>
      <c r="J2921" s="37" t="s">
        <v>24</v>
      </c>
      <c r="K2921" s="37" t="s">
        <v>2942</v>
      </c>
      <c r="L2921" s="37" t="s">
        <v>45</v>
      </c>
    </row>
    <row r="2922" spans="1:12" ht="19.5" customHeight="1" x14ac:dyDescent="0.25">
      <c r="A2922" s="34" t="s">
        <v>8</v>
      </c>
      <c r="B2922" s="28">
        <v>44987</v>
      </c>
      <c r="C2922" s="33">
        <v>44987.690137268517</v>
      </c>
      <c r="D2922" s="34" t="s">
        <v>10</v>
      </c>
      <c r="E2922" s="34" t="s">
        <v>22</v>
      </c>
      <c r="F2922" s="35">
        <v>11.752000000000001</v>
      </c>
      <c r="G2922" s="34" t="s">
        <v>43</v>
      </c>
      <c r="H2922" s="34">
        <v>750</v>
      </c>
      <c r="I2922" s="34">
        <v>8814</v>
      </c>
      <c r="J2922" s="34" t="s">
        <v>23</v>
      </c>
      <c r="K2922" s="34" t="s">
        <v>2943</v>
      </c>
      <c r="L2922" s="34" t="s">
        <v>45</v>
      </c>
    </row>
    <row r="2923" spans="1:12" ht="19.5" customHeight="1" x14ac:dyDescent="0.25">
      <c r="A2923" s="37" t="s">
        <v>8</v>
      </c>
      <c r="B2923" s="28">
        <v>44987</v>
      </c>
      <c r="C2923" s="36">
        <v>44987.690930983794</v>
      </c>
      <c r="D2923" s="37" t="s">
        <v>10</v>
      </c>
      <c r="E2923" s="37" t="s">
        <v>27</v>
      </c>
      <c r="F2923" s="38">
        <v>130.91999999999999</v>
      </c>
      <c r="G2923" s="37" t="s">
        <v>43</v>
      </c>
      <c r="H2923" s="37">
        <v>337</v>
      </c>
      <c r="I2923" s="34">
        <v>44120.04</v>
      </c>
      <c r="J2923" s="37" t="s">
        <v>28</v>
      </c>
      <c r="K2923" s="37" t="s">
        <v>2944</v>
      </c>
      <c r="L2923" s="37" t="s">
        <v>45</v>
      </c>
    </row>
    <row r="2924" spans="1:12" ht="19.5" customHeight="1" x14ac:dyDescent="0.25">
      <c r="A2924" s="34" t="s">
        <v>8</v>
      </c>
      <c r="B2924" s="28">
        <v>44987</v>
      </c>
      <c r="C2924" s="33">
        <v>44987.69105212963</v>
      </c>
      <c r="D2924" s="34" t="s">
        <v>10</v>
      </c>
      <c r="E2924" s="34" t="s">
        <v>27</v>
      </c>
      <c r="F2924" s="35">
        <v>130.91999999999999</v>
      </c>
      <c r="G2924" s="34" t="s">
        <v>43</v>
      </c>
      <c r="H2924" s="34">
        <v>370</v>
      </c>
      <c r="I2924" s="34">
        <v>48440.4</v>
      </c>
      <c r="J2924" s="34" t="s">
        <v>28</v>
      </c>
      <c r="K2924" s="34" t="s">
        <v>2945</v>
      </c>
      <c r="L2924" s="34" t="s">
        <v>45</v>
      </c>
    </row>
    <row r="2925" spans="1:12" ht="19.5" customHeight="1" x14ac:dyDescent="0.25">
      <c r="A2925" s="37" t="s">
        <v>8</v>
      </c>
      <c r="B2925" s="28">
        <v>44987</v>
      </c>
      <c r="C2925" s="36">
        <v>44987.69119229167</v>
      </c>
      <c r="D2925" s="37" t="s">
        <v>10</v>
      </c>
      <c r="E2925" s="37" t="s">
        <v>27</v>
      </c>
      <c r="F2925" s="38">
        <v>130.96</v>
      </c>
      <c r="G2925" s="37" t="s">
        <v>43</v>
      </c>
      <c r="H2925" s="37">
        <v>42</v>
      </c>
      <c r="I2925" s="34">
        <v>5500.32</v>
      </c>
      <c r="J2925" s="37" t="s">
        <v>28</v>
      </c>
      <c r="K2925" s="37" t="s">
        <v>2946</v>
      </c>
      <c r="L2925" s="37" t="s">
        <v>45</v>
      </c>
    </row>
    <row r="2926" spans="1:12" ht="19.5" customHeight="1" x14ac:dyDescent="0.25">
      <c r="A2926" s="34" t="s">
        <v>8</v>
      </c>
      <c r="B2926" s="28">
        <v>44987</v>
      </c>
      <c r="C2926" s="33">
        <v>44987.69119229167</v>
      </c>
      <c r="D2926" s="34" t="s">
        <v>10</v>
      </c>
      <c r="E2926" s="34" t="s">
        <v>27</v>
      </c>
      <c r="F2926" s="35">
        <v>130.96</v>
      </c>
      <c r="G2926" s="34" t="s">
        <v>43</v>
      </c>
      <c r="H2926" s="34">
        <v>151</v>
      </c>
      <c r="I2926" s="34">
        <v>19774.96</v>
      </c>
      <c r="J2926" s="34" t="s">
        <v>28</v>
      </c>
      <c r="K2926" s="34" t="s">
        <v>2947</v>
      </c>
      <c r="L2926" s="34" t="s">
        <v>45</v>
      </c>
    </row>
    <row r="2927" spans="1:12" ht="19.5" customHeight="1" x14ac:dyDescent="0.25">
      <c r="A2927" s="37" t="s">
        <v>8</v>
      </c>
      <c r="B2927" s="28">
        <v>44987</v>
      </c>
      <c r="C2927" s="36">
        <v>44987.69119229167</v>
      </c>
      <c r="D2927" s="37" t="s">
        <v>10</v>
      </c>
      <c r="E2927" s="37" t="s">
        <v>27</v>
      </c>
      <c r="F2927" s="38">
        <v>130.96</v>
      </c>
      <c r="G2927" s="37" t="s">
        <v>43</v>
      </c>
      <c r="H2927" s="37">
        <v>299</v>
      </c>
      <c r="I2927" s="34">
        <v>39157.040000000001</v>
      </c>
      <c r="J2927" s="37" t="s">
        <v>28</v>
      </c>
      <c r="K2927" s="37" t="s">
        <v>2948</v>
      </c>
      <c r="L2927" s="37" t="s">
        <v>45</v>
      </c>
    </row>
    <row r="2928" spans="1:12" ht="19.5" customHeight="1" x14ac:dyDescent="0.25">
      <c r="A2928" s="34" t="s">
        <v>8</v>
      </c>
      <c r="B2928" s="28">
        <v>44987</v>
      </c>
      <c r="C2928" s="33">
        <v>44987.69134513889</v>
      </c>
      <c r="D2928" s="34" t="s">
        <v>10</v>
      </c>
      <c r="E2928" s="34" t="s">
        <v>27</v>
      </c>
      <c r="F2928" s="35">
        <v>130.97999999999999</v>
      </c>
      <c r="G2928" s="34" t="s">
        <v>43</v>
      </c>
      <c r="H2928" s="34">
        <v>57</v>
      </c>
      <c r="I2928" s="34">
        <v>7465.86</v>
      </c>
      <c r="J2928" s="34" t="s">
        <v>28</v>
      </c>
      <c r="K2928" s="34" t="s">
        <v>2949</v>
      </c>
      <c r="L2928" s="34" t="s">
        <v>45</v>
      </c>
    </row>
    <row r="2929" spans="1:12" ht="19.5" customHeight="1" x14ac:dyDescent="0.25">
      <c r="A2929" s="37" t="s">
        <v>8</v>
      </c>
      <c r="B2929" s="28">
        <v>44987</v>
      </c>
      <c r="C2929" s="36">
        <v>44987.69134513889</v>
      </c>
      <c r="D2929" s="37" t="s">
        <v>10</v>
      </c>
      <c r="E2929" s="37" t="s">
        <v>27</v>
      </c>
      <c r="F2929" s="38">
        <v>130.97999999999999</v>
      </c>
      <c r="G2929" s="37" t="s">
        <v>43</v>
      </c>
      <c r="H2929" s="37">
        <v>559</v>
      </c>
      <c r="I2929" s="34">
        <v>73217.820000000007</v>
      </c>
      <c r="J2929" s="37" t="s">
        <v>28</v>
      </c>
      <c r="K2929" s="37" t="s">
        <v>2950</v>
      </c>
      <c r="L2929" s="37" t="s">
        <v>45</v>
      </c>
    </row>
    <row r="2930" spans="1:12" ht="19.5" customHeight="1" x14ac:dyDescent="0.25">
      <c r="A2930" s="34" t="s">
        <v>8</v>
      </c>
      <c r="B2930" s="28">
        <v>44987</v>
      </c>
      <c r="C2930" s="33">
        <v>44987.69134513889</v>
      </c>
      <c r="D2930" s="34" t="s">
        <v>10</v>
      </c>
      <c r="E2930" s="34" t="s">
        <v>27</v>
      </c>
      <c r="F2930" s="35">
        <v>130.97999999999999</v>
      </c>
      <c r="G2930" s="34" t="s">
        <v>43</v>
      </c>
      <c r="H2930" s="34">
        <v>850</v>
      </c>
      <c r="I2930" s="34">
        <v>111333</v>
      </c>
      <c r="J2930" s="34" t="s">
        <v>28</v>
      </c>
      <c r="K2930" s="34" t="s">
        <v>2951</v>
      </c>
      <c r="L2930" s="34" t="s">
        <v>45</v>
      </c>
    </row>
    <row r="2931" spans="1:12" ht="19.5" customHeight="1" x14ac:dyDescent="0.25">
      <c r="A2931" s="37" t="s">
        <v>8</v>
      </c>
      <c r="B2931" s="28">
        <v>44987</v>
      </c>
      <c r="C2931" s="36">
        <v>44987.691459259258</v>
      </c>
      <c r="D2931" s="37" t="s">
        <v>10</v>
      </c>
      <c r="E2931" s="37" t="s">
        <v>27</v>
      </c>
      <c r="F2931" s="38">
        <v>130.97999999999999</v>
      </c>
      <c r="G2931" s="37" t="s">
        <v>43</v>
      </c>
      <c r="H2931" s="37">
        <v>592</v>
      </c>
      <c r="I2931" s="34">
        <v>77540.160000000003</v>
      </c>
      <c r="J2931" s="37" t="s">
        <v>24</v>
      </c>
      <c r="K2931" s="37" t="s">
        <v>2952</v>
      </c>
      <c r="L2931" s="37" t="s">
        <v>45</v>
      </c>
    </row>
    <row r="2932" spans="1:12" ht="19.5" customHeight="1" x14ac:dyDescent="0.25">
      <c r="A2932" s="34" t="s">
        <v>8</v>
      </c>
      <c r="B2932" s="28">
        <v>44987</v>
      </c>
      <c r="C2932" s="33">
        <v>44987.691725462966</v>
      </c>
      <c r="D2932" s="34" t="s">
        <v>10</v>
      </c>
      <c r="E2932" s="34" t="s">
        <v>27</v>
      </c>
      <c r="F2932" s="35">
        <v>130.96</v>
      </c>
      <c r="G2932" s="34" t="s">
        <v>43</v>
      </c>
      <c r="H2932" s="34">
        <v>341</v>
      </c>
      <c r="I2932" s="34">
        <v>44657.36</v>
      </c>
      <c r="J2932" s="34" t="s">
        <v>28</v>
      </c>
      <c r="K2932" s="34" t="s">
        <v>2953</v>
      </c>
      <c r="L2932" s="34" t="s">
        <v>45</v>
      </c>
    </row>
    <row r="2933" spans="1:12" ht="19.5" customHeight="1" x14ac:dyDescent="0.25">
      <c r="A2933" s="37" t="s">
        <v>8</v>
      </c>
      <c r="B2933" s="28">
        <v>44987</v>
      </c>
      <c r="C2933" s="36">
        <v>44987.691807129631</v>
      </c>
      <c r="D2933" s="37" t="s">
        <v>10</v>
      </c>
      <c r="E2933" s="37" t="s">
        <v>22</v>
      </c>
      <c r="F2933" s="38">
        <v>11.763999999999999</v>
      </c>
      <c r="G2933" s="37" t="s">
        <v>43</v>
      </c>
      <c r="H2933" s="37">
        <v>394</v>
      </c>
      <c r="I2933" s="34">
        <v>4635.0200000000004</v>
      </c>
      <c r="J2933" s="37" t="s">
        <v>23</v>
      </c>
      <c r="K2933" s="37" t="s">
        <v>2954</v>
      </c>
      <c r="L2933" s="37" t="s">
        <v>45</v>
      </c>
    </row>
    <row r="2934" spans="1:12" ht="19.5" customHeight="1" x14ac:dyDescent="0.25">
      <c r="A2934" s="34" t="s">
        <v>8</v>
      </c>
      <c r="B2934" s="28">
        <v>44987</v>
      </c>
      <c r="C2934" s="33">
        <v>44987.691988368053</v>
      </c>
      <c r="D2934" s="34" t="s">
        <v>10</v>
      </c>
      <c r="E2934" s="34" t="s">
        <v>27</v>
      </c>
      <c r="F2934" s="35">
        <v>131</v>
      </c>
      <c r="G2934" s="34" t="s">
        <v>43</v>
      </c>
      <c r="H2934" s="34">
        <v>8</v>
      </c>
      <c r="I2934" s="34">
        <v>1048</v>
      </c>
      <c r="J2934" s="34" t="s">
        <v>24</v>
      </c>
      <c r="K2934" s="34" t="s">
        <v>2955</v>
      </c>
      <c r="L2934" s="34" t="s">
        <v>45</v>
      </c>
    </row>
    <row r="2935" spans="1:12" ht="19.5" customHeight="1" x14ac:dyDescent="0.25">
      <c r="A2935" s="37" t="s">
        <v>8</v>
      </c>
      <c r="B2935" s="28">
        <v>44987</v>
      </c>
      <c r="C2935" s="36">
        <v>44987.691988368053</v>
      </c>
      <c r="D2935" s="37" t="s">
        <v>10</v>
      </c>
      <c r="E2935" s="37" t="s">
        <v>27</v>
      </c>
      <c r="F2935" s="38">
        <v>131</v>
      </c>
      <c r="G2935" s="37" t="s">
        <v>43</v>
      </c>
      <c r="H2935" s="37">
        <v>126</v>
      </c>
      <c r="I2935" s="34">
        <v>16506</v>
      </c>
      <c r="J2935" s="37" t="s">
        <v>24</v>
      </c>
      <c r="K2935" s="37" t="s">
        <v>2956</v>
      </c>
      <c r="L2935" s="37" t="s">
        <v>45</v>
      </c>
    </row>
    <row r="2936" spans="1:12" ht="19.5" customHeight="1" x14ac:dyDescent="0.25">
      <c r="A2936" s="34" t="s">
        <v>8</v>
      </c>
      <c r="B2936" s="28">
        <v>44987</v>
      </c>
      <c r="C2936" s="33">
        <v>44987.691988391205</v>
      </c>
      <c r="D2936" s="34" t="s">
        <v>10</v>
      </c>
      <c r="E2936" s="34" t="s">
        <v>27</v>
      </c>
      <c r="F2936" s="35">
        <v>131</v>
      </c>
      <c r="G2936" s="34" t="s">
        <v>43</v>
      </c>
      <c r="H2936" s="34">
        <v>181</v>
      </c>
      <c r="I2936" s="34">
        <v>23711</v>
      </c>
      <c r="J2936" s="34" t="s">
        <v>24</v>
      </c>
      <c r="K2936" s="34" t="s">
        <v>2957</v>
      </c>
      <c r="L2936" s="34" t="s">
        <v>45</v>
      </c>
    </row>
    <row r="2937" spans="1:12" ht="19.5" customHeight="1" x14ac:dyDescent="0.25">
      <c r="A2937" s="37" t="s">
        <v>8</v>
      </c>
      <c r="B2937" s="28">
        <v>44987</v>
      </c>
      <c r="C2937" s="36">
        <v>44987.692012581021</v>
      </c>
      <c r="D2937" s="37" t="s">
        <v>10</v>
      </c>
      <c r="E2937" s="37" t="s">
        <v>27</v>
      </c>
      <c r="F2937" s="38">
        <v>131</v>
      </c>
      <c r="G2937" s="37" t="s">
        <v>43</v>
      </c>
      <c r="H2937" s="37">
        <v>265</v>
      </c>
      <c r="I2937" s="34">
        <v>34715</v>
      </c>
      <c r="J2937" s="37" t="s">
        <v>28</v>
      </c>
      <c r="K2937" s="37" t="s">
        <v>2958</v>
      </c>
      <c r="L2937" s="37" t="s">
        <v>45</v>
      </c>
    </row>
    <row r="2938" spans="1:12" ht="19.5" customHeight="1" x14ac:dyDescent="0.25">
      <c r="A2938" s="34" t="s">
        <v>8</v>
      </c>
      <c r="B2938" s="28">
        <v>44987</v>
      </c>
      <c r="C2938" s="33">
        <v>44987.692012581021</v>
      </c>
      <c r="D2938" s="34" t="s">
        <v>10</v>
      </c>
      <c r="E2938" s="34" t="s">
        <v>27</v>
      </c>
      <c r="F2938" s="35">
        <v>131</v>
      </c>
      <c r="G2938" s="34" t="s">
        <v>43</v>
      </c>
      <c r="H2938" s="34">
        <v>79</v>
      </c>
      <c r="I2938" s="34">
        <v>10349</v>
      </c>
      <c r="J2938" s="34" t="s">
        <v>28</v>
      </c>
      <c r="K2938" s="34" t="s">
        <v>2959</v>
      </c>
      <c r="L2938" s="34" t="s">
        <v>45</v>
      </c>
    </row>
    <row r="2939" spans="1:12" ht="19.5" customHeight="1" x14ac:dyDescent="0.25">
      <c r="A2939" s="37" t="s">
        <v>8</v>
      </c>
      <c r="B2939" s="28">
        <v>44987</v>
      </c>
      <c r="C2939" s="36">
        <v>44987.692012870371</v>
      </c>
      <c r="D2939" s="37" t="s">
        <v>10</v>
      </c>
      <c r="E2939" s="37" t="s">
        <v>27</v>
      </c>
      <c r="F2939" s="38">
        <v>131</v>
      </c>
      <c r="G2939" s="37" t="s">
        <v>43</v>
      </c>
      <c r="H2939" s="37">
        <v>1</v>
      </c>
      <c r="I2939" s="34">
        <v>131</v>
      </c>
      <c r="J2939" s="37" t="s">
        <v>28</v>
      </c>
      <c r="K2939" s="37" t="s">
        <v>2960</v>
      </c>
      <c r="L2939" s="37" t="s">
        <v>45</v>
      </c>
    </row>
    <row r="2940" spans="1:12" ht="19.5" customHeight="1" x14ac:dyDescent="0.25">
      <c r="A2940" s="34" t="s">
        <v>8</v>
      </c>
      <c r="B2940" s="28">
        <v>44987</v>
      </c>
      <c r="C2940" s="33">
        <v>44987.692324953707</v>
      </c>
      <c r="D2940" s="34" t="s">
        <v>10</v>
      </c>
      <c r="E2940" s="34" t="s">
        <v>27</v>
      </c>
      <c r="F2940" s="35">
        <v>131.02000000000001</v>
      </c>
      <c r="G2940" s="34" t="s">
        <v>43</v>
      </c>
      <c r="H2940" s="34">
        <v>557</v>
      </c>
      <c r="I2940" s="34">
        <v>72978.14</v>
      </c>
      <c r="J2940" s="34" t="s">
        <v>28</v>
      </c>
      <c r="K2940" s="34" t="s">
        <v>2961</v>
      </c>
      <c r="L2940" s="34" t="s">
        <v>45</v>
      </c>
    </row>
    <row r="2941" spans="1:12" ht="19.5" customHeight="1" x14ac:dyDescent="0.25">
      <c r="A2941" s="37" t="s">
        <v>8</v>
      </c>
      <c r="B2941" s="28">
        <v>44987</v>
      </c>
      <c r="C2941" s="36">
        <v>44987.692324953707</v>
      </c>
      <c r="D2941" s="37" t="s">
        <v>10</v>
      </c>
      <c r="E2941" s="37" t="s">
        <v>27</v>
      </c>
      <c r="F2941" s="38">
        <v>131.02000000000001</v>
      </c>
      <c r="G2941" s="37" t="s">
        <v>43</v>
      </c>
      <c r="H2941" s="37">
        <v>560</v>
      </c>
      <c r="I2941" s="34">
        <v>73371.199999999997</v>
      </c>
      <c r="J2941" s="37" t="s">
        <v>28</v>
      </c>
      <c r="K2941" s="37" t="s">
        <v>2962</v>
      </c>
      <c r="L2941" s="37" t="s">
        <v>45</v>
      </c>
    </row>
    <row r="2942" spans="1:12" ht="19.5" customHeight="1" x14ac:dyDescent="0.25">
      <c r="A2942" s="34" t="s">
        <v>8</v>
      </c>
      <c r="B2942" s="28">
        <v>44987</v>
      </c>
      <c r="C2942" s="33">
        <v>44987.692324953707</v>
      </c>
      <c r="D2942" s="34" t="s">
        <v>10</v>
      </c>
      <c r="E2942" s="34" t="s">
        <v>27</v>
      </c>
      <c r="F2942" s="35">
        <v>131.02000000000001</v>
      </c>
      <c r="G2942" s="34" t="s">
        <v>43</v>
      </c>
      <c r="H2942" s="34">
        <v>185</v>
      </c>
      <c r="I2942" s="34">
        <v>24238.7</v>
      </c>
      <c r="J2942" s="34" t="s">
        <v>28</v>
      </c>
      <c r="K2942" s="34" t="s">
        <v>2963</v>
      </c>
      <c r="L2942" s="34" t="s">
        <v>45</v>
      </c>
    </row>
    <row r="2943" spans="1:12" ht="19.5" customHeight="1" x14ac:dyDescent="0.25">
      <c r="A2943" s="37" t="s">
        <v>8</v>
      </c>
      <c r="B2943" s="28">
        <v>44987</v>
      </c>
      <c r="C2943" s="36">
        <v>44987.692557118055</v>
      </c>
      <c r="D2943" s="37" t="s">
        <v>10</v>
      </c>
      <c r="E2943" s="37" t="s">
        <v>27</v>
      </c>
      <c r="F2943" s="38">
        <v>131.04</v>
      </c>
      <c r="G2943" s="37" t="s">
        <v>43</v>
      </c>
      <c r="H2943" s="37">
        <v>371</v>
      </c>
      <c r="I2943" s="34">
        <v>48615.839999999997</v>
      </c>
      <c r="J2943" s="37" t="s">
        <v>24</v>
      </c>
      <c r="K2943" s="37" t="s">
        <v>2964</v>
      </c>
      <c r="L2943" s="37" t="s">
        <v>45</v>
      </c>
    </row>
    <row r="2944" spans="1:12" ht="19.5" customHeight="1" x14ac:dyDescent="0.25">
      <c r="A2944" s="34" t="s">
        <v>8</v>
      </c>
      <c r="B2944" s="28">
        <v>44987</v>
      </c>
      <c r="C2944" s="33">
        <v>44987.692588252314</v>
      </c>
      <c r="D2944" s="34" t="s">
        <v>10</v>
      </c>
      <c r="E2944" s="34" t="s">
        <v>27</v>
      </c>
      <c r="F2944" s="35">
        <v>131.04</v>
      </c>
      <c r="G2944" s="34" t="s">
        <v>43</v>
      </c>
      <c r="H2944" s="34">
        <v>789</v>
      </c>
      <c r="I2944" s="34">
        <v>103390.56</v>
      </c>
      <c r="J2944" s="34" t="s">
        <v>24</v>
      </c>
      <c r="K2944" s="34" t="s">
        <v>2965</v>
      </c>
      <c r="L2944" s="34" t="s">
        <v>45</v>
      </c>
    </row>
    <row r="2945" spans="1:12" ht="19.5" customHeight="1" x14ac:dyDescent="0.25">
      <c r="A2945" s="37" t="s">
        <v>8</v>
      </c>
      <c r="B2945" s="28">
        <v>44987</v>
      </c>
      <c r="C2945" s="36">
        <v>44987.69258826389</v>
      </c>
      <c r="D2945" s="37" t="s">
        <v>10</v>
      </c>
      <c r="E2945" s="37" t="s">
        <v>27</v>
      </c>
      <c r="F2945" s="38">
        <v>131.04</v>
      </c>
      <c r="G2945" s="37" t="s">
        <v>43</v>
      </c>
      <c r="H2945" s="37">
        <v>425</v>
      </c>
      <c r="I2945" s="34">
        <v>55692</v>
      </c>
      <c r="J2945" s="37" t="s">
        <v>25</v>
      </c>
      <c r="K2945" s="37" t="s">
        <v>2966</v>
      </c>
      <c r="L2945" s="37" t="s">
        <v>45</v>
      </c>
    </row>
    <row r="2946" spans="1:12" ht="19.5" customHeight="1" x14ac:dyDescent="0.25">
      <c r="A2946" s="34" t="s">
        <v>8</v>
      </c>
      <c r="B2946" s="28">
        <v>44987</v>
      </c>
      <c r="C2946" s="33">
        <v>44987.692588356484</v>
      </c>
      <c r="D2946" s="34" t="s">
        <v>10</v>
      </c>
      <c r="E2946" s="34" t="s">
        <v>27</v>
      </c>
      <c r="F2946" s="35">
        <v>131.04</v>
      </c>
      <c r="G2946" s="34" t="s">
        <v>43</v>
      </c>
      <c r="H2946" s="34">
        <v>804</v>
      </c>
      <c r="I2946" s="34">
        <v>105356.16</v>
      </c>
      <c r="J2946" s="34" t="s">
        <v>28</v>
      </c>
      <c r="K2946" s="34" t="s">
        <v>2967</v>
      </c>
      <c r="L2946" s="34" t="s">
        <v>45</v>
      </c>
    </row>
    <row r="2947" spans="1:12" ht="19.5" customHeight="1" x14ac:dyDescent="0.25">
      <c r="A2947" s="37" t="s">
        <v>8</v>
      </c>
      <c r="B2947" s="28">
        <v>44987</v>
      </c>
      <c r="C2947" s="36">
        <v>44987.692691516204</v>
      </c>
      <c r="D2947" s="37" t="s">
        <v>10</v>
      </c>
      <c r="E2947" s="37" t="s">
        <v>22</v>
      </c>
      <c r="F2947" s="38">
        <v>11.768000000000001</v>
      </c>
      <c r="G2947" s="37" t="s">
        <v>43</v>
      </c>
      <c r="H2947" s="37">
        <v>644</v>
      </c>
      <c r="I2947" s="34">
        <v>7578.59</v>
      </c>
      <c r="J2947" s="37" t="s">
        <v>23</v>
      </c>
      <c r="K2947" s="37" t="s">
        <v>2968</v>
      </c>
      <c r="L2947" s="37" t="s">
        <v>45</v>
      </c>
    </row>
    <row r="2948" spans="1:12" ht="19.5" customHeight="1" x14ac:dyDescent="0.25">
      <c r="A2948" s="34" t="s">
        <v>8</v>
      </c>
      <c r="B2948" s="28">
        <v>44987</v>
      </c>
      <c r="C2948" s="33">
        <v>44987.692691516204</v>
      </c>
      <c r="D2948" s="34" t="s">
        <v>10</v>
      </c>
      <c r="E2948" s="34" t="s">
        <v>22</v>
      </c>
      <c r="F2948" s="35">
        <v>11.768000000000001</v>
      </c>
      <c r="G2948" s="34" t="s">
        <v>43</v>
      </c>
      <c r="H2948" s="34">
        <v>600</v>
      </c>
      <c r="I2948" s="34">
        <v>7060.8</v>
      </c>
      <c r="J2948" s="34" t="s">
        <v>23</v>
      </c>
      <c r="K2948" s="34" t="s">
        <v>2969</v>
      </c>
      <c r="L2948" s="34" t="s">
        <v>45</v>
      </c>
    </row>
    <row r="2949" spans="1:12" ht="19.5" customHeight="1" x14ac:dyDescent="0.25">
      <c r="A2949" s="37" t="s">
        <v>8</v>
      </c>
      <c r="B2949" s="28">
        <v>44987</v>
      </c>
      <c r="C2949" s="36">
        <v>44987.692691516204</v>
      </c>
      <c r="D2949" s="37" t="s">
        <v>10</v>
      </c>
      <c r="E2949" s="37" t="s">
        <v>22</v>
      </c>
      <c r="F2949" s="38">
        <v>11.768000000000001</v>
      </c>
      <c r="G2949" s="37" t="s">
        <v>43</v>
      </c>
      <c r="H2949" s="37">
        <v>652</v>
      </c>
      <c r="I2949" s="34">
        <v>7672.74</v>
      </c>
      <c r="J2949" s="37" t="s">
        <v>23</v>
      </c>
      <c r="K2949" s="37" t="s">
        <v>2970</v>
      </c>
      <c r="L2949" s="37" t="s">
        <v>45</v>
      </c>
    </row>
    <row r="2950" spans="1:12" ht="19.5" customHeight="1" x14ac:dyDescent="0.25">
      <c r="A2950" s="34" t="s">
        <v>8</v>
      </c>
      <c r="B2950" s="28">
        <v>44987</v>
      </c>
      <c r="C2950" s="33">
        <v>44987.692691516204</v>
      </c>
      <c r="D2950" s="34" t="s">
        <v>10</v>
      </c>
      <c r="E2950" s="34" t="s">
        <v>22</v>
      </c>
      <c r="F2950" s="35">
        <v>11.768000000000001</v>
      </c>
      <c r="G2950" s="34" t="s">
        <v>43</v>
      </c>
      <c r="H2950" s="34">
        <v>758</v>
      </c>
      <c r="I2950" s="34">
        <v>8920.14</v>
      </c>
      <c r="J2950" s="34" t="s">
        <v>23</v>
      </c>
      <c r="K2950" s="34" t="s">
        <v>2971</v>
      </c>
      <c r="L2950" s="34" t="s">
        <v>45</v>
      </c>
    </row>
    <row r="2951" spans="1:12" ht="19.5" customHeight="1" x14ac:dyDescent="0.25">
      <c r="A2951" s="37" t="s">
        <v>8</v>
      </c>
      <c r="B2951" s="28">
        <v>44987</v>
      </c>
      <c r="C2951" s="36">
        <v>44987.692692013887</v>
      </c>
      <c r="D2951" s="37" t="s">
        <v>10</v>
      </c>
      <c r="E2951" s="37" t="s">
        <v>22</v>
      </c>
      <c r="F2951" s="38">
        <v>11.768000000000001</v>
      </c>
      <c r="G2951" s="37" t="s">
        <v>43</v>
      </c>
      <c r="H2951" s="37">
        <v>1254</v>
      </c>
      <c r="I2951" s="34">
        <v>14757.07</v>
      </c>
      <c r="J2951" s="37" t="s">
        <v>23</v>
      </c>
      <c r="K2951" s="37" t="s">
        <v>2972</v>
      </c>
      <c r="L2951" s="37" t="s">
        <v>45</v>
      </c>
    </row>
    <row r="2952" spans="1:12" ht="19.5" customHeight="1" x14ac:dyDescent="0.25">
      <c r="A2952" s="34" t="s">
        <v>8</v>
      </c>
      <c r="B2952" s="28">
        <v>44987</v>
      </c>
      <c r="C2952" s="33">
        <v>44987.692806273146</v>
      </c>
      <c r="D2952" s="34" t="s">
        <v>10</v>
      </c>
      <c r="E2952" s="34" t="s">
        <v>27</v>
      </c>
      <c r="F2952" s="35">
        <v>131.04</v>
      </c>
      <c r="G2952" s="34" t="s">
        <v>43</v>
      </c>
      <c r="H2952" s="34">
        <v>601</v>
      </c>
      <c r="I2952" s="34">
        <v>78755.039999999994</v>
      </c>
      <c r="J2952" s="34" t="s">
        <v>24</v>
      </c>
      <c r="K2952" s="34" t="s">
        <v>2973</v>
      </c>
      <c r="L2952" s="34" t="s">
        <v>45</v>
      </c>
    </row>
    <row r="2953" spans="1:12" ht="19.5" customHeight="1" x14ac:dyDescent="0.25">
      <c r="A2953" s="37" t="s">
        <v>8</v>
      </c>
      <c r="B2953" s="28">
        <v>44987</v>
      </c>
      <c r="C2953" s="36">
        <v>44987.692950046294</v>
      </c>
      <c r="D2953" s="37" t="s">
        <v>10</v>
      </c>
      <c r="E2953" s="37" t="s">
        <v>27</v>
      </c>
      <c r="F2953" s="38">
        <v>131.06</v>
      </c>
      <c r="G2953" s="37" t="s">
        <v>43</v>
      </c>
      <c r="H2953" s="37">
        <v>55</v>
      </c>
      <c r="I2953" s="34">
        <v>7208.3</v>
      </c>
      <c r="J2953" s="37" t="s">
        <v>28</v>
      </c>
      <c r="K2953" s="37" t="s">
        <v>2974</v>
      </c>
      <c r="L2953" s="37" t="s">
        <v>45</v>
      </c>
    </row>
    <row r="2954" spans="1:12" ht="19.5" customHeight="1" x14ac:dyDescent="0.25">
      <c r="A2954" s="34" t="s">
        <v>8</v>
      </c>
      <c r="B2954" s="28">
        <v>44987</v>
      </c>
      <c r="C2954" s="33">
        <v>44987.693043055559</v>
      </c>
      <c r="D2954" s="34" t="s">
        <v>10</v>
      </c>
      <c r="E2954" s="34" t="s">
        <v>22</v>
      </c>
      <c r="F2954" s="35">
        <v>11.77</v>
      </c>
      <c r="G2954" s="34" t="s">
        <v>43</v>
      </c>
      <c r="H2954" s="34">
        <v>440</v>
      </c>
      <c r="I2954" s="34">
        <v>5178.8</v>
      </c>
      <c r="J2954" s="34" t="s">
        <v>23</v>
      </c>
      <c r="K2954" s="34" t="s">
        <v>2975</v>
      </c>
      <c r="L2954" s="34" t="s">
        <v>45</v>
      </c>
    </row>
    <row r="2955" spans="1:12" ht="19.5" customHeight="1" x14ac:dyDescent="0.25">
      <c r="A2955" s="37" t="s">
        <v>8</v>
      </c>
      <c r="B2955" s="28">
        <v>44987</v>
      </c>
      <c r="C2955" s="36">
        <v>44987.693138506947</v>
      </c>
      <c r="D2955" s="37" t="s">
        <v>10</v>
      </c>
      <c r="E2955" s="37" t="s">
        <v>27</v>
      </c>
      <c r="F2955" s="38">
        <v>131.06</v>
      </c>
      <c r="G2955" s="37" t="s">
        <v>43</v>
      </c>
      <c r="H2955" s="37">
        <v>347</v>
      </c>
      <c r="I2955" s="34">
        <v>45477.82</v>
      </c>
      <c r="J2955" s="37" t="s">
        <v>24</v>
      </c>
      <c r="K2955" s="37" t="s">
        <v>2976</v>
      </c>
      <c r="L2955" s="37" t="s">
        <v>45</v>
      </c>
    </row>
    <row r="2956" spans="1:12" ht="19.5" customHeight="1" x14ac:dyDescent="0.25">
      <c r="A2956" s="34" t="s">
        <v>8</v>
      </c>
      <c r="B2956" s="28">
        <v>44987</v>
      </c>
      <c r="C2956" s="33">
        <v>44987.693274942132</v>
      </c>
      <c r="D2956" s="34" t="s">
        <v>10</v>
      </c>
      <c r="E2956" s="34" t="s">
        <v>22</v>
      </c>
      <c r="F2956" s="35">
        <v>11.766</v>
      </c>
      <c r="G2956" s="34" t="s">
        <v>43</v>
      </c>
      <c r="H2956" s="34">
        <v>649</v>
      </c>
      <c r="I2956" s="34">
        <v>7636.13</v>
      </c>
      <c r="J2956" s="34" t="s">
        <v>24</v>
      </c>
      <c r="K2956" s="34" t="s">
        <v>2977</v>
      </c>
      <c r="L2956" s="34" t="s">
        <v>45</v>
      </c>
    </row>
    <row r="2957" spans="1:12" ht="19.5" customHeight="1" x14ac:dyDescent="0.25">
      <c r="A2957" s="37" t="s">
        <v>8</v>
      </c>
      <c r="B2957" s="28">
        <v>44987</v>
      </c>
      <c r="C2957" s="36">
        <v>44987.693274988429</v>
      </c>
      <c r="D2957" s="37" t="s">
        <v>10</v>
      </c>
      <c r="E2957" s="37" t="s">
        <v>22</v>
      </c>
      <c r="F2957" s="38">
        <v>11.763999999999999</v>
      </c>
      <c r="G2957" s="37" t="s">
        <v>43</v>
      </c>
      <c r="H2957" s="37">
        <v>452</v>
      </c>
      <c r="I2957" s="34">
        <v>5317.33</v>
      </c>
      <c r="J2957" s="37" t="s">
        <v>24</v>
      </c>
      <c r="K2957" s="37" t="s">
        <v>2978</v>
      </c>
      <c r="L2957" s="37" t="s">
        <v>45</v>
      </c>
    </row>
    <row r="2958" spans="1:12" ht="19.5" customHeight="1" x14ac:dyDescent="0.25">
      <c r="A2958" s="34" t="s">
        <v>8</v>
      </c>
      <c r="B2958" s="28">
        <v>44987</v>
      </c>
      <c r="C2958" s="33">
        <v>44987.69327502315</v>
      </c>
      <c r="D2958" s="34" t="s">
        <v>10</v>
      </c>
      <c r="E2958" s="34" t="s">
        <v>22</v>
      </c>
      <c r="F2958" s="35">
        <v>11.766</v>
      </c>
      <c r="G2958" s="34" t="s">
        <v>43</v>
      </c>
      <c r="H2958" s="34">
        <v>912</v>
      </c>
      <c r="I2958" s="34">
        <v>10730.59</v>
      </c>
      <c r="J2958" s="34" t="s">
        <v>23</v>
      </c>
      <c r="K2958" s="34" t="s">
        <v>2979</v>
      </c>
      <c r="L2958" s="34" t="s">
        <v>45</v>
      </c>
    </row>
    <row r="2959" spans="1:12" ht="19.5" customHeight="1" x14ac:dyDescent="0.25">
      <c r="A2959" s="37" t="s">
        <v>8</v>
      </c>
      <c r="B2959" s="28">
        <v>44987</v>
      </c>
      <c r="C2959" s="36">
        <v>44987.69327502315</v>
      </c>
      <c r="D2959" s="37" t="s">
        <v>10</v>
      </c>
      <c r="E2959" s="37" t="s">
        <v>22</v>
      </c>
      <c r="F2959" s="38">
        <v>11.766</v>
      </c>
      <c r="G2959" s="37" t="s">
        <v>43</v>
      </c>
      <c r="H2959" s="37">
        <v>398</v>
      </c>
      <c r="I2959" s="34">
        <v>4682.87</v>
      </c>
      <c r="J2959" s="37" t="s">
        <v>23</v>
      </c>
      <c r="K2959" s="37" t="s">
        <v>2980</v>
      </c>
      <c r="L2959" s="37" t="s">
        <v>45</v>
      </c>
    </row>
    <row r="2960" spans="1:12" ht="19.5" customHeight="1" x14ac:dyDescent="0.25">
      <c r="A2960" s="34" t="s">
        <v>8</v>
      </c>
      <c r="B2960" s="28">
        <v>44987</v>
      </c>
      <c r="C2960" s="33">
        <v>44987.693275069447</v>
      </c>
      <c r="D2960" s="34" t="s">
        <v>10</v>
      </c>
      <c r="E2960" s="34" t="s">
        <v>29</v>
      </c>
      <c r="F2960" s="35">
        <v>87.56</v>
      </c>
      <c r="G2960" s="34" t="s">
        <v>43</v>
      </c>
      <c r="H2960" s="34">
        <v>324</v>
      </c>
      <c r="I2960" s="34">
        <v>28369.439999999999</v>
      </c>
      <c r="J2960" s="34" t="s">
        <v>30</v>
      </c>
      <c r="K2960" s="34" t="s">
        <v>2981</v>
      </c>
      <c r="L2960" s="34" t="s">
        <v>45</v>
      </c>
    </row>
    <row r="2961" spans="1:12" ht="19.5" customHeight="1" x14ac:dyDescent="0.25">
      <c r="A2961" s="37" t="s">
        <v>8</v>
      </c>
      <c r="B2961" s="28">
        <v>44987</v>
      </c>
      <c r="C2961" s="36">
        <v>44987.693275069447</v>
      </c>
      <c r="D2961" s="37" t="s">
        <v>10</v>
      </c>
      <c r="E2961" s="37" t="s">
        <v>27</v>
      </c>
      <c r="F2961" s="38">
        <v>131.04</v>
      </c>
      <c r="G2961" s="37" t="s">
        <v>43</v>
      </c>
      <c r="H2961" s="37">
        <v>892</v>
      </c>
      <c r="I2961" s="34">
        <v>116887.67999999999</v>
      </c>
      <c r="J2961" s="37" t="s">
        <v>28</v>
      </c>
      <c r="K2961" s="37" t="s">
        <v>2982</v>
      </c>
      <c r="L2961" s="37" t="s">
        <v>45</v>
      </c>
    </row>
    <row r="2962" spans="1:12" ht="19.5" customHeight="1" x14ac:dyDescent="0.25">
      <c r="A2962" s="34" t="s">
        <v>8</v>
      </c>
      <c r="B2962" s="28">
        <v>44987</v>
      </c>
      <c r="C2962" s="33">
        <v>44987.693275104168</v>
      </c>
      <c r="D2962" s="34" t="s">
        <v>10</v>
      </c>
      <c r="E2962" s="34" t="s">
        <v>22</v>
      </c>
      <c r="F2962" s="35">
        <v>11.763999999999999</v>
      </c>
      <c r="G2962" s="34" t="s">
        <v>43</v>
      </c>
      <c r="H2962" s="34">
        <v>574</v>
      </c>
      <c r="I2962" s="34">
        <v>6752.54</v>
      </c>
      <c r="J2962" s="34" t="s">
        <v>23</v>
      </c>
      <c r="K2962" s="34" t="s">
        <v>2983</v>
      </c>
      <c r="L2962" s="34" t="s">
        <v>45</v>
      </c>
    </row>
    <row r="2963" spans="1:12" ht="19.5" customHeight="1" x14ac:dyDescent="0.25">
      <c r="A2963" s="37" t="s">
        <v>8</v>
      </c>
      <c r="B2963" s="28">
        <v>44987</v>
      </c>
      <c r="C2963" s="36">
        <v>44987.693275150465</v>
      </c>
      <c r="D2963" s="37" t="s">
        <v>10</v>
      </c>
      <c r="E2963" s="37" t="s">
        <v>29</v>
      </c>
      <c r="F2963" s="38">
        <v>87.56</v>
      </c>
      <c r="G2963" s="37" t="s">
        <v>43</v>
      </c>
      <c r="H2963" s="37">
        <v>330</v>
      </c>
      <c r="I2963" s="34">
        <v>28894.799999999999</v>
      </c>
      <c r="J2963" s="37" t="s">
        <v>30</v>
      </c>
      <c r="K2963" s="37" t="s">
        <v>2984</v>
      </c>
      <c r="L2963" s="37" t="s">
        <v>45</v>
      </c>
    </row>
    <row r="2964" spans="1:12" ht="19.5" customHeight="1" x14ac:dyDescent="0.25">
      <c r="A2964" s="34" t="s">
        <v>8</v>
      </c>
      <c r="B2964" s="28">
        <v>44987</v>
      </c>
      <c r="C2964" s="33">
        <v>44987.693275162041</v>
      </c>
      <c r="D2964" s="34" t="s">
        <v>10</v>
      </c>
      <c r="E2964" s="34" t="s">
        <v>22</v>
      </c>
      <c r="F2964" s="35">
        <v>11.763999999999999</v>
      </c>
      <c r="G2964" s="34" t="s">
        <v>43</v>
      </c>
      <c r="H2964" s="34">
        <v>558</v>
      </c>
      <c r="I2964" s="34">
        <v>6564.31</v>
      </c>
      <c r="J2964" s="34" t="s">
        <v>24</v>
      </c>
      <c r="K2964" s="34" t="s">
        <v>2985</v>
      </c>
      <c r="L2964" s="34" t="s">
        <v>45</v>
      </c>
    </row>
    <row r="2965" spans="1:12" ht="19.5" customHeight="1" x14ac:dyDescent="0.25">
      <c r="A2965" s="37" t="s">
        <v>8</v>
      </c>
      <c r="B2965" s="28">
        <v>44987</v>
      </c>
      <c r="C2965" s="36">
        <v>44987.6932753125</v>
      </c>
      <c r="D2965" s="37" t="s">
        <v>10</v>
      </c>
      <c r="E2965" s="37" t="s">
        <v>22</v>
      </c>
      <c r="F2965" s="38">
        <v>11.762</v>
      </c>
      <c r="G2965" s="37" t="s">
        <v>43</v>
      </c>
      <c r="H2965" s="37">
        <v>311</v>
      </c>
      <c r="I2965" s="34">
        <v>3657.98</v>
      </c>
      <c r="J2965" s="37" t="s">
        <v>23</v>
      </c>
      <c r="K2965" s="37" t="s">
        <v>2986</v>
      </c>
      <c r="L2965" s="37" t="s">
        <v>45</v>
      </c>
    </row>
    <row r="2966" spans="1:12" ht="19.5" customHeight="1" x14ac:dyDescent="0.25">
      <c r="A2966" s="34" t="s">
        <v>8</v>
      </c>
      <c r="B2966" s="28">
        <v>44987</v>
      </c>
      <c r="C2966" s="33">
        <v>44987.693275381942</v>
      </c>
      <c r="D2966" s="34" t="s">
        <v>10</v>
      </c>
      <c r="E2966" s="34" t="s">
        <v>29</v>
      </c>
      <c r="F2966" s="35">
        <v>87.55</v>
      </c>
      <c r="G2966" s="34" t="s">
        <v>43</v>
      </c>
      <c r="H2966" s="34">
        <v>392</v>
      </c>
      <c r="I2966" s="34">
        <v>34319.599999999999</v>
      </c>
      <c r="J2966" s="34" t="s">
        <v>30</v>
      </c>
      <c r="K2966" s="34" t="s">
        <v>2987</v>
      </c>
      <c r="L2966" s="34" t="s">
        <v>45</v>
      </c>
    </row>
    <row r="2967" spans="1:12" ht="19.5" customHeight="1" x14ac:dyDescent="0.25">
      <c r="A2967" s="37" t="s">
        <v>8</v>
      </c>
      <c r="B2967" s="28">
        <v>44987</v>
      </c>
      <c r="C2967" s="36">
        <v>44987.693275381942</v>
      </c>
      <c r="D2967" s="37" t="s">
        <v>10</v>
      </c>
      <c r="E2967" s="37" t="s">
        <v>27</v>
      </c>
      <c r="F2967" s="38">
        <v>131.02000000000001</v>
      </c>
      <c r="G2967" s="37" t="s">
        <v>43</v>
      </c>
      <c r="H2967" s="37">
        <v>624</v>
      </c>
      <c r="I2967" s="34">
        <v>81756.479999999996</v>
      </c>
      <c r="J2967" s="37" t="s">
        <v>28</v>
      </c>
      <c r="K2967" s="37" t="s">
        <v>2988</v>
      </c>
      <c r="L2967" s="37" t="s">
        <v>45</v>
      </c>
    </row>
    <row r="2968" spans="1:12" ht="19.5" customHeight="1" x14ac:dyDescent="0.25">
      <c r="A2968" s="34" t="s">
        <v>8</v>
      </c>
      <c r="B2968" s="28">
        <v>44987</v>
      </c>
      <c r="C2968" s="33">
        <v>44987.69327541667</v>
      </c>
      <c r="D2968" s="34" t="s">
        <v>10</v>
      </c>
      <c r="E2968" s="34" t="s">
        <v>27</v>
      </c>
      <c r="F2968" s="35">
        <v>131.02000000000001</v>
      </c>
      <c r="G2968" s="34" t="s">
        <v>43</v>
      </c>
      <c r="H2968" s="34">
        <v>304</v>
      </c>
      <c r="I2968" s="34">
        <v>39830.080000000002</v>
      </c>
      <c r="J2968" s="34" t="s">
        <v>25</v>
      </c>
      <c r="K2968" s="34" t="s">
        <v>2989</v>
      </c>
      <c r="L2968" s="34" t="s">
        <v>45</v>
      </c>
    </row>
    <row r="2969" spans="1:12" ht="19.5" customHeight="1" x14ac:dyDescent="0.25">
      <c r="A2969" s="37" t="s">
        <v>8</v>
      </c>
      <c r="B2969" s="28">
        <v>44987</v>
      </c>
      <c r="C2969" s="36">
        <v>44987.693275497688</v>
      </c>
      <c r="D2969" s="37" t="s">
        <v>10</v>
      </c>
      <c r="E2969" s="37" t="s">
        <v>22</v>
      </c>
      <c r="F2969" s="38">
        <v>11.762</v>
      </c>
      <c r="G2969" s="37" t="s">
        <v>43</v>
      </c>
      <c r="H2969" s="37">
        <v>483</v>
      </c>
      <c r="I2969" s="34">
        <v>5681.05</v>
      </c>
      <c r="J2969" s="37" t="s">
        <v>24</v>
      </c>
      <c r="K2969" s="37" t="s">
        <v>2990</v>
      </c>
      <c r="L2969" s="37" t="s">
        <v>45</v>
      </c>
    </row>
    <row r="2970" spans="1:12" ht="19.5" customHeight="1" x14ac:dyDescent="0.25">
      <c r="A2970" s="34" t="s">
        <v>8</v>
      </c>
      <c r="B2970" s="28">
        <v>44987</v>
      </c>
      <c r="C2970" s="33">
        <v>44987.693275543985</v>
      </c>
      <c r="D2970" s="34" t="s">
        <v>10</v>
      </c>
      <c r="E2970" s="34" t="s">
        <v>27</v>
      </c>
      <c r="F2970" s="35">
        <v>131.02000000000001</v>
      </c>
      <c r="G2970" s="34" t="s">
        <v>43</v>
      </c>
      <c r="H2970" s="34">
        <v>600</v>
      </c>
      <c r="I2970" s="34">
        <v>78612</v>
      </c>
      <c r="J2970" s="34" t="s">
        <v>28</v>
      </c>
      <c r="K2970" s="34" t="s">
        <v>2991</v>
      </c>
      <c r="L2970" s="34" t="s">
        <v>45</v>
      </c>
    </row>
    <row r="2971" spans="1:12" ht="19.5" customHeight="1" x14ac:dyDescent="0.25">
      <c r="A2971" s="37" t="s">
        <v>8</v>
      </c>
      <c r="B2971" s="28">
        <v>44987</v>
      </c>
      <c r="C2971" s="36">
        <v>44987.693275543985</v>
      </c>
      <c r="D2971" s="37" t="s">
        <v>10</v>
      </c>
      <c r="E2971" s="37" t="s">
        <v>27</v>
      </c>
      <c r="F2971" s="38">
        <v>131.02000000000001</v>
      </c>
      <c r="G2971" s="37" t="s">
        <v>43</v>
      </c>
      <c r="H2971" s="37">
        <v>71</v>
      </c>
      <c r="I2971" s="34">
        <v>9302.42</v>
      </c>
      <c r="J2971" s="37" t="s">
        <v>28</v>
      </c>
      <c r="K2971" s="37" t="s">
        <v>2992</v>
      </c>
      <c r="L2971" s="37" t="s">
        <v>45</v>
      </c>
    </row>
    <row r="2972" spans="1:12" ht="19.5" customHeight="1" x14ac:dyDescent="0.25">
      <c r="A2972" s="34" t="s">
        <v>8</v>
      </c>
      <c r="B2972" s="28">
        <v>44987</v>
      </c>
      <c r="C2972" s="33">
        <v>44987.69327556713</v>
      </c>
      <c r="D2972" s="34" t="s">
        <v>10</v>
      </c>
      <c r="E2972" s="34" t="s">
        <v>27</v>
      </c>
      <c r="F2972" s="35">
        <v>131.02000000000001</v>
      </c>
      <c r="G2972" s="34" t="s">
        <v>43</v>
      </c>
      <c r="H2972" s="34">
        <v>174</v>
      </c>
      <c r="I2972" s="34">
        <v>22797.48</v>
      </c>
      <c r="J2972" s="34" t="s">
        <v>25</v>
      </c>
      <c r="K2972" s="34" t="s">
        <v>2993</v>
      </c>
      <c r="L2972" s="34" t="s">
        <v>45</v>
      </c>
    </row>
    <row r="2973" spans="1:12" ht="19.5" customHeight="1" x14ac:dyDescent="0.25">
      <c r="A2973" s="37" t="s">
        <v>8</v>
      </c>
      <c r="B2973" s="28">
        <v>44987</v>
      </c>
      <c r="C2973" s="36">
        <v>44987.69327556713</v>
      </c>
      <c r="D2973" s="37" t="s">
        <v>10</v>
      </c>
      <c r="E2973" s="37" t="s">
        <v>27</v>
      </c>
      <c r="F2973" s="38">
        <v>131.02000000000001</v>
      </c>
      <c r="G2973" s="37" t="s">
        <v>43</v>
      </c>
      <c r="H2973" s="37">
        <v>113</v>
      </c>
      <c r="I2973" s="34">
        <v>14805.26</v>
      </c>
      <c r="J2973" s="37" t="s">
        <v>25</v>
      </c>
      <c r="K2973" s="37" t="s">
        <v>2994</v>
      </c>
      <c r="L2973" s="37" t="s">
        <v>45</v>
      </c>
    </row>
    <row r="2974" spans="1:12" ht="19.5" customHeight="1" x14ac:dyDescent="0.25">
      <c r="A2974" s="34" t="s">
        <v>8</v>
      </c>
      <c r="B2974" s="28">
        <v>44987</v>
      </c>
      <c r="C2974" s="33">
        <v>44987.69334730324</v>
      </c>
      <c r="D2974" s="34" t="s">
        <v>10</v>
      </c>
      <c r="E2974" s="34" t="s">
        <v>29</v>
      </c>
      <c r="F2974" s="35">
        <v>87.55</v>
      </c>
      <c r="G2974" s="34" t="s">
        <v>43</v>
      </c>
      <c r="H2974" s="34">
        <v>214</v>
      </c>
      <c r="I2974" s="34">
        <v>18735.7</v>
      </c>
      <c r="J2974" s="34" t="s">
        <v>30</v>
      </c>
      <c r="K2974" s="34" t="s">
        <v>2995</v>
      </c>
      <c r="L2974" s="34" t="s">
        <v>45</v>
      </c>
    </row>
    <row r="2975" spans="1:12" ht="19.5" customHeight="1" x14ac:dyDescent="0.25">
      <c r="A2975" s="37" t="s">
        <v>8</v>
      </c>
      <c r="B2975" s="28">
        <v>44987</v>
      </c>
      <c r="C2975" s="36">
        <v>44987.693348379631</v>
      </c>
      <c r="D2975" s="37" t="s">
        <v>10</v>
      </c>
      <c r="E2975" s="37" t="s">
        <v>29</v>
      </c>
      <c r="F2975" s="38">
        <v>87.55</v>
      </c>
      <c r="G2975" s="37" t="s">
        <v>43</v>
      </c>
      <c r="H2975" s="37">
        <v>157</v>
      </c>
      <c r="I2975" s="34">
        <v>13745.35</v>
      </c>
      <c r="J2975" s="37" t="s">
        <v>30</v>
      </c>
      <c r="K2975" s="37" t="s">
        <v>2996</v>
      </c>
      <c r="L2975" s="37" t="s">
        <v>45</v>
      </c>
    </row>
    <row r="2976" spans="1:12" ht="19.5" customHeight="1" x14ac:dyDescent="0.25">
      <c r="A2976" s="34" t="s">
        <v>8</v>
      </c>
      <c r="B2976" s="28">
        <v>44987</v>
      </c>
      <c r="C2976" s="33">
        <v>44987.693721527779</v>
      </c>
      <c r="D2976" s="34" t="s">
        <v>10</v>
      </c>
      <c r="E2976" s="34" t="s">
        <v>22</v>
      </c>
      <c r="F2976" s="35">
        <v>11.76</v>
      </c>
      <c r="G2976" s="34" t="s">
        <v>43</v>
      </c>
      <c r="H2976" s="34">
        <v>1073</v>
      </c>
      <c r="I2976" s="34">
        <v>12618.48</v>
      </c>
      <c r="J2976" s="34" t="s">
        <v>24</v>
      </c>
      <c r="K2976" s="34" t="s">
        <v>2997</v>
      </c>
      <c r="L2976" s="34" t="s">
        <v>45</v>
      </c>
    </row>
    <row r="2977" spans="1:12" ht="19.5" customHeight="1" x14ac:dyDescent="0.25">
      <c r="A2977" s="37" t="s">
        <v>8</v>
      </c>
      <c r="B2977" s="28">
        <v>44987</v>
      </c>
      <c r="C2977" s="36">
        <v>44987.693844340276</v>
      </c>
      <c r="D2977" s="37" t="s">
        <v>10</v>
      </c>
      <c r="E2977" s="37" t="s">
        <v>27</v>
      </c>
      <c r="F2977" s="38">
        <v>131</v>
      </c>
      <c r="G2977" s="37" t="s">
        <v>43</v>
      </c>
      <c r="H2977" s="37">
        <v>517</v>
      </c>
      <c r="I2977" s="34">
        <v>67727</v>
      </c>
      <c r="J2977" s="37" t="s">
        <v>24</v>
      </c>
      <c r="K2977" s="37" t="s">
        <v>2998</v>
      </c>
      <c r="L2977" s="37" t="s">
        <v>45</v>
      </c>
    </row>
    <row r="2978" spans="1:12" ht="19.5" customHeight="1" x14ac:dyDescent="0.25">
      <c r="A2978" s="34" t="s">
        <v>8</v>
      </c>
      <c r="B2978" s="28">
        <v>44987</v>
      </c>
      <c r="C2978" s="33">
        <v>44987.693857534723</v>
      </c>
      <c r="D2978" s="34" t="s">
        <v>10</v>
      </c>
      <c r="E2978" s="34" t="s">
        <v>22</v>
      </c>
      <c r="F2978" s="35">
        <v>11.76</v>
      </c>
      <c r="G2978" s="34" t="s">
        <v>43</v>
      </c>
      <c r="H2978" s="34">
        <v>685</v>
      </c>
      <c r="I2978" s="34">
        <v>8055.6</v>
      </c>
      <c r="J2978" s="34" t="s">
        <v>24</v>
      </c>
      <c r="K2978" s="34" t="s">
        <v>2999</v>
      </c>
      <c r="L2978" s="34" t="s">
        <v>45</v>
      </c>
    </row>
    <row r="2979" spans="1:12" ht="19.5" customHeight="1" x14ac:dyDescent="0.25">
      <c r="A2979" s="37" t="s">
        <v>8</v>
      </c>
      <c r="B2979" s="28">
        <v>44987</v>
      </c>
      <c r="C2979" s="36">
        <v>44987.693857650462</v>
      </c>
      <c r="D2979" s="37" t="s">
        <v>10</v>
      </c>
      <c r="E2979" s="37" t="s">
        <v>22</v>
      </c>
      <c r="F2979" s="38">
        <v>11.76</v>
      </c>
      <c r="G2979" s="37" t="s">
        <v>43</v>
      </c>
      <c r="H2979" s="37">
        <v>586</v>
      </c>
      <c r="I2979" s="34">
        <v>6891.36</v>
      </c>
      <c r="J2979" s="37" t="s">
        <v>23</v>
      </c>
      <c r="K2979" s="37" t="s">
        <v>3000</v>
      </c>
      <c r="L2979" s="37" t="s">
        <v>45</v>
      </c>
    </row>
    <row r="2980" spans="1:12" ht="19.5" customHeight="1" x14ac:dyDescent="0.25">
      <c r="A2980" s="34" t="s">
        <v>8</v>
      </c>
      <c r="B2980" s="28">
        <v>44987</v>
      </c>
      <c r="C2980" s="33">
        <v>44987.693857650462</v>
      </c>
      <c r="D2980" s="34" t="s">
        <v>10</v>
      </c>
      <c r="E2980" s="34" t="s">
        <v>22</v>
      </c>
      <c r="F2980" s="35">
        <v>11.76</v>
      </c>
      <c r="G2980" s="34" t="s">
        <v>43</v>
      </c>
      <c r="H2980" s="34">
        <v>222</v>
      </c>
      <c r="I2980" s="34">
        <v>2610.7199999999998</v>
      </c>
      <c r="J2980" s="34" t="s">
        <v>23</v>
      </c>
      <c r="K2980" s="34" t="s">
        <v>3001</v>
      </c>
      <c r="L2980" s="34" t="s">
        <v>45</v>
      </c>
    </row>
    <row r="2981" spans="1:12" ht="19.5" customHeight="1" x14ac:dyDescent="0.25">
      <c r="A2981" s="37" t="s">
        <v>8</v>
      </c>
      <c r="B2981" s="28">
        <v>44987</v>
      </c>
      <c r="C2981" s="36">
        <v>44987.6938577662</v>
      </c>
      <c r="D2981" s="37" t="s">
        <v>10</v>
      </c>
      <c r="E2981" s="37" t="s">
        <v>27</v>
      </c>
      <c r="F2981" s="38">
        <v>131</v>
      </c>
      <c r="G2981" s="37" t="s">
        <v>43</v>
      </c>
      <c r="H2981" s="37">
        <v>286</v>
      </c>
      <c r="I2981" s="34">
        <v>37466</v>
      </c>
      <c r="J2981" s="37" t="s">
        <v>24</v>
      </c>
      <c r="K2981" s="37" t="s">
        <v>3002</v>
      </c>
      <c r="L2981" s="37" t="s">
        <v>45</v>
      </c>
    </row>
    <row r="2982" spans="1:12" ht="19.5" customHeight="1" x14ac:dyDescent="0.25">
      <c r="A2982" s="34" t="s">
        <v>8</v>
      </c>
      <c r="B2982" s="28">
        <v>44987</v>
      </c>
      <c r="C2982" s="33">
        <v>44987.694202407409</v>
      </c>
      <c r="D2982" s="34" t="s">
        <v>10</v>
      </c>
      <c r="E2982" s="34" t="s">
        <v>27</v>
      </c>
      <c r="F2982" s="35">
        <v>130.97999999999999</v>
      </c>
      <c r="G2982" s="34" t="s">
        <v>43</v>
      </c>
      <c r="H2982" s="34">
        <v>92</v>
      </c>
      <c r="I2982" s="34">
        <v>12050.16</v>
      </c>
      <c r="J2982" s="34" t="s">
        <v>28</v>
      </c>
      <c r="K2982" s="34" t="s">
        <v>3003</v>
      </c>
      <c r="L2982" s="34" t="s">
        <v>45</v>
      </c>
    </row>
    <row r="2983" spans="1:12" ht="19.5" customHeight="1" x14ac:dyDescent="0.25">
      <c r="A2983" s="37" t="s">
        <v>8</v>
      </c>
      <c r="B2983" s="28">
        <v>44987</v>
      </c>
      <c r="C2983" s="36">
        <v>44987.694202407409</v>
      </c>
      <c r="D2983" s="37" t="s">
        <v>10</v>
      </c>
      <c r="E2983" s="37" t="s">
        <v>27</v>
      </c>
      <c r="F2983" s="38">
        <v>130.97999999999999</v>
      </c>
      <c r="G2983" s="37" t="s">
        <v>43</v>
      </c>
      <c r="H2983" s="37">
        <v>202</v>
      </c>
      <c r="I2983" s="34">
        <v>26457.96</v>
      </c>
      <c r="J2983" s="37" t="s">
        <v>28</v>
      </c>
      <c r="K2983" s="37" t="s">
        <v>3004</v>
      </c>
      <c r="L2983" s="37" t="s">
        <v>45</v>
      </c>
    </row>
    <row r="2984" spans="1:12" ht="19.5" customHeight="1" x14ac:dyDescent="0.25">
      <c r="A2984" s="34" t="s">
        <v>8</v>
      </c>
      <c r="B2984" s="28">
        <v>44987</v>
      </c>
      <c r="C2984" s="33">
        <v>44987.694559953707</v>
      </c>
      <c r="D2984" s="34" t="s">
        <v>10</v>
      </c>
      <c r="E2984" s="34" t="s">
        <v>22</v>
      </c>
      <c r="F2984" s="35">
        <v>11.762</v>
      </c>
      <c r="G2984" s="34" t="s">
        <v>43</v>
      </c>
      <c r="H2984" s="34">
        <v>623</v>
      </c>
      <c r="I2984" s="34">
        <v>7327.73</v>
      </c>
      <c r="J2984" s="34" t="s">
        <v>24</v>
      </c>
      <c r="K2984" s="34" t="s">
        <v>3005</v>
      </c>
      <c r="L2984" s="34" t="s">
        <v>45</v>
      </c>
    </row>
    <row r="2985" spans="1:12" ht="19.5" customHeight="1" x14ac:dyDescent="0.25">
      <c r="A2985" s="37" t="s">
        <v>8</v>
      </c>
      <c r="B2985" s="28">
        <v>44987</v>
      </c>
      <c r="C2985" s="36">
        <v>44987.694560023148</v>
      </c>
      <c r="D2985" s="37" t="s">
        <v>10</v>
      </c>
      <c r="E2985" s="37" t="s">
        <v>22</v>
      </c>
      <c r="F2985" s="38">
        <v>11.76</v>
      </c>
      <c r="G2985" s="37" t="s">
        <v>43</v>
      </c>
      <c r="H2985" s="37">
        <v>283</v>
      </c>
      <c r="I2985" s="34">
        <v>3328.08</v>
      </c>
      <c r="J2985" s="37" t="s">
        <v>23</v>
      </c>
      <c r="K2985" s="37" t="s">
        <v>3006</v>
      </c>
      <c r="L2985" s="37" t="s">
        <v>45</v>
      </c>
    </row>
    <row r="2986" spans="1:12" ht="19.5" customHeight="1" x14ac:dyDescent="0.25">
      <c r="A2986" s="34" t="s">
        <v>8</v>
      </c>
      <c r="B2986" s="28">
        <v>44987</v>
      </c>
      <c r="C2986" s="33">
        <v>44987.694560023148</v>
      </c>
      <c r="D2986" s="34" t="s">
        <v>10</v>
      </c>
      <c r="E2986" s="34" t="s">
        <v>22</v>
      </c>
      <c r="F2986" s="35">
        <v>11.762</v>
      </c>
      <c r="G2986" s="34" t="s">
        <v>43</v>
      </c>
      <c r="H2986" s="34">
        <v>1201</v>
      </c>
      <c r="I2986" s="34">
        <v>14126.16</v>
      </c>
      <c r="J2986" s="34" t="s">
        <v>23</v>
      </c>
      <c r="K2986" s="34" t="s">
        <v>3007</v>
      </c>
      <c r="L2986" s="34" t="s">
        <v>45</v>
      </c>
    </row>
    <row r="2987" spans="1:12" ht="19.5" customHeight="1" x14ac:dyDescent="0.25">
      <c r="A2987" s="37" t="s">
        <v>8</v>
      </c>
      <c r="B2987" s="28">
        <v>44987</v>
      </c>
      <c r="C2987" s="36">
        <v>44987.694560023148</v>
      </c>
      <c r="D2987" s="37" t="s">
        <v>10</v>
      </c>
      <c r="E2987" s="37" t="s">
        <v>22</v>
      </c>
      <c r="F2987" s="38">
        <v>11.76</v>
      </c>
      <c r="G2987" s="37" t="s">
        <v>43</v>
      </c>
      <c r="H2987" s="37">
        <v>559</v>
      </c>
      <c r="I2987" s="34">
        <v>6573.84</v>
      </c>
      <c r="J2987" s="37" t="s">
        <v>23</v>
      </c>
      <c r="K2987" s="37" t="s">
        <v>3008</v>
      </c>
      <c r="L2987" s="37" t="s">
        <v>45</v>
      </c>
    </row>
    <row r="2988" spans="1:12" ht="19.5" customHeight="1" x14ac:dyDescent="0.25">
      <c r="A2988" s="34" t="s">
        <v>8</v>
      </c>
      <c r="B2988" s="28">
        <v>44987</v>
      </c>
      <c r="C2988" s="33">
        <v>44987.694632245373</v>
      </c>
      <c r="D2988" s="34" t="s">
        <v>10</v>
      </c>
      <c r="E2988" s="34" t="s">
        <v>27</v>
      </c>
      <c r="F2988" s="35">
        <v>131.02000000000001</v>
      </c>
      <c r="G2988" s="34" t="s">
        <v>43</v>
      </c>
      <c r="H2988" s="34">
        <v>444</v>
      </c>
      <c r="I2988" s="34">
        <v>58172.88</v>
      </c>
      <c r="J2988" s="34" t="s">
        <v>24</v>
      </c>
      <c r="K2988" s="34" t="s">
        <v>3009</v>
      </c>
      <c r="L2988" s="34" t="s">
        <v>45</v>
      </c>
    </row>
    <row r="2989" spans="1:12" ht="19.5" customHeight="1" x14ac:dyDescent="0.25">
      <c r="A2989" s="37" t="s">
        <v>8</v>
      </c>
      <c r="B2989" s="28">
        <v>44987</v>
      </c>
      <c r="C2989" s="36">
        <v>44987.69463233796</v>
      </c>
      <c r="D2989" s="37" t="s">
        <v>10</v>
      </c>
      <c r="E2989" s="37" t="s">
        <v>27</v>
      </c>
      <c r="F2989" s="38">
        <v>131.02000000000001</v>
      </c>
      <c r="G2989" s="37" t="s">
        <v>43</v>
      </c>
      <c r="H2989" s="37">
        <v>1226</v>
      </c>
      <c r="I2989" s="34">
        <v>160630.51999999999</v>
      </c>
      <c r="J2989" s="37" t="s">
        <v>28</v>
      </c>
      <c r="K2989" s="37" t="s">
        <v>3010</v>
      </c>
      <c r="L2989" s="37" t="s">
        <v>45</v>
      </c>
    </row>
    <row r="2990" spans="1:12" ht="19.5" customHeight="1" x14ac:dyDescent="0.25">
      <c r="A2990" s="34" t="s">
        <v>8</v>
      </c>
      <c r="B2990" s="28">
        <v>44987</v>
      </c>
      <c r="C2990" s="33">
        <v>44987.695058414349</v>
      </c>
      <c r="D2990" s="34" t="s">
        <v>10</v>
      </c>
      <c r="E2990" s="34" t="s">
        <v>27</v>
      </c>
      <c r="F2990" s="35">
        <v>131.02000000000001</v>
      </c>
      <c r="G2990" s="34" t="s">
        <v>43</v>
      </c>
      <c r="H2990" s="34">
        <v>127</v>
      </c>
      <c r="I2990" s="34">
        <v>16639.54</v>
      </c>
      <c r="J2990" s="34" t="s">
        <v>28</v>
      </c>
      <c r="K2990" s="34" t="s">
        <v>3011</v>
      </c>
      <c r="L2990" s="34" t="s">
        <v>45</v>
      </c>
    </row>
    <row r="2991" spans="1:12" ht="19.5" customHeight="1" x14ac:dyDescent="0.25">
      <c r="A2991" s="37" t="s">
        <v>8</v>
      </c>
      <c r="B2991" s="28">
        <v>44987</v>
      </c>
      <c r="C2991" s="36">
        <v>44987.695165902776</v>
      </c>
      <c r="D2991" s="37" t="s">
        <v>10</v>
      </c>
      <c r="E2991" s="37" t="s">
        <v>22</v>
      </c>
      <c r="F2991" s="38">
        <v>11.76</v>
      </c>
      <c r="G2991" s="37" t="s">
        <v>43</v>
      </c>
      <c r="H2991" s="37">
        <v>437</v>
      </c>
      <c r="I2991" s="34">
        <v>5139.12</v>
      </c>
      <c r="J2991" s="37" t="s">
        <v>24</v>
      </c>
      <c r="K2991" s="37" t="s">
        <v>3012</v>
      </c>
      <c r="L2991" s="37" t="s">
        <v>45</v>
      </c>
    </row>
    <row r="2992" spans="1:12" ht="19.5" customHeight="1" x14ac:dyDescent="0.25">
      <c r="A2992" s="34" t="s">
        <v>8</v>
      </c>
      <c r="B2992" s="28">
        <v>44987</v>
      </c>
      <c r="C2992" s="33">
        <v>44987.695196956018</v>
      </c>
      <c r="D2992" s="34" t="s">
        <v>10</v>
      </c>
      <c r="E2992" s="34" t="s">
        <v>27</v>
      </c>
      <c r="F2992" s="35">
        <v>131.02000000000001</v>
      </c>
      <c r="G2992" s="34" t="s">
        <v>43</v>
      </c>
      <c r="H2992" s="34">
        <v>353</v>
      </c>
      <c r="I2992" s="34">
        <v>46250.06</v>
      </c>
      <c r="J2992" s="34" t="s">
        <v>28</v>
      </c>
      <c r="K2992" s="34" t="s">
        <v>3013</v>
      </c>
      <c r="L2992" s="34" t="s">
        <v>45</v>
      </c>
    </row>
    <row r="2993" spans="1:12" ht="19.5" customHeight="1" x14ac:dyDescent="0.25">
      <c r="A2993" s="37" t="s">
        <v>8</v>
      </c>
      <c r="B2993" s="28">
        <v>44987</v>
      </c>
      <c r="C2993" s="36">
        <v>44987.695373993054</v>
      </c>
      <c r="D2993" s="37" t="s">
        <v>10</v>
      </c>
      <c r="E2993" s="37" t="s">
        <v>27</v>
      </c>
      <c r="F2993" s="38">
        <v>131.02000000000001</v>
      </c>
      <c r="G2993" s="37" t="s">
        <v>43</v>
      </c>
      <c r="H2993" s="37">
        <v>920</v>
      </c>
      <c r="I2993" s="34">
        <v>120538.4</v>
      </c>
      <c r="J2993" s="37" t="s">
        <v>28</v>
      </c>
      <c r="K2993" s="37" t="s">
        <v>3014</v>
      </c>
      <c r="L2993" s="37" t="s">
        <v>45</v>
      </c>
    </row>
    <row r="2994" spans="1:12" ht="19.5" customHeight="1" x14ac:dyDescent="0.25">
      <c r="A2994" s="34" t="s">
        <v>8</v>
      </c>
      <c r="B2994" s="28">
        <v>44987</v>
      </c>
      <c r="C2994" s="33">
        <v>44987.695374097224</v>
      </c>
      <c r="D2994" s="34" t="s">
        <v>10</v>
      </c>
      <c r="E2994" s="34" t="s">
        <v>22</v>
      </c>
      <c r="F2994" s="35">
        <v>11.757999999999999</v>
      </c>
      <c r="G2994" s="34" t="s">
        <v>43</v>
      </c>
      <c r="H2994" s="34">
        <v>882</v>
      </c>
      <c r="I2994" s="34">
        <v>10370.56</v>
      </c>
      <c r="J2994" s="34" t="s">
        <v>23</v>
      </c>
      <c r="K2994" s="34" t="s">
        <v>3015</v>
      </c>
      <c r="L2994" s="34" t="s">
        <v>45</v>
      </c>
    </row>
    <row r="2995" spans="1:12" ht="19.5" customHeight="1" x14ac:dyDescent="0.25">
      <c r="A2995" s="37" t="s">
        <v>8</v>
      </c>
      <c r="B2995" s="28">
        <v>44987</v>
      </c>
      <c r="C2995" s="36">
        <v>44987.695374097224</v>
      </c>
      <c r="D2995" s="37" t="s">
        <v>10</v>
      </c>
      <c r="E2995" s="37" t="s">
        <v>27</v>
      </c>
      <c r="F2995" s="38">
        <v>131.02000000000001</v>
      </c>
      <c r="G2995" s="37" t="s">
        <v>43</v>
      </c>
      <c r="H2995" s="37">
        <v>697</v>
      </c>
      <c r="I2995" s="34">
        <v>91320.94</v>
      </c>
      <c r="J2995" s="37" t="s">
        <v>24</v>
      </c>
      <c r="K2995" s="37" t="s">
        <v>3016</v>
      </c>
      <c r="L2995" s="37" t="s">
        <v>45</v>
      </c>
    </row>
    <row r="2996" spans="1:12" ht="19.5" customHeight="1" x14ac:dyDescent="0.25">
      <c r="A2996" s="34" t="s">
        <v>8</v>
      </c>
      <c r="B2996" s="28">
        <v>44987</v>
      </c>
      <c r="C2996" s="33">
        <v>44987.695374201387</v>
      </c>
      <c r="D2996" s="34" t="s">
        <v>10</v>
      </c>
      <c r="E2996" s="34" t="s">
        <v>27</v>
      </c>
      <c r="F2996" s="35">
        <v>131</v>
      </c>
      <c r="G2996" s="34" t="s">
        <v>43</v>
      </c>
      <c r="H2996" s="34">
        <v>466</v>
      </c>
      <c r="I2996" s="34">
        <v>61046</v>
      </c>
      <c r="J2996" s="34" t="s">
        <v>28</v>
      </c>
      <c r="K2996" s="34" t="s">
        <v>3017</v>
      </c>
      <c r="L2996" s="34" t="s">
        <v>45</v>
      </c>
    </row>
    <row r="2997" spans="1:12" ht="19.5" customHeight="1" x14ac:dyDescent="0.25">
      <c r="A2997" s="37" t="s">
        <v>8</v>
      </c>
      <c r="B2997" s="28">
        <v>44987</v>
      </c>
      <c r="C2997" s="36">
        <v>44987.695374317133</v>
      </c>
      <c r="D2997" s="37" t="s">
        <v>10</v>
      </c>
      <c r="E2997" s="37" t="s">
        <v>27</v>
      </c>
      <c r="F2997" s="38">
        <v>131</v>
      </c>
      <c r="G2997" s="37" t="s">
        <v>43</v>
      </c>
      <c r="H2997" s="37">
        <v>487</v>
      </c>
      <c r="I2997" s="34">
        <v>63797</v>
      </c>
      <c r="J2997" s="37" t="s">
        <v>24</v>
      </c>
      <c r="K2997" s="37" t="s">
        <v>3018</v>
      </c>
      <c r="L2997" s="37" t="s">
        <v>45</v>
      </c>
    </row>
    <row r="2998" spans="1:12" ht="19.5" customHeight="1" x14ac:dyDescent="0.25">
      <c r="A2998" s="34" t="s">
        <v>8</v>
      </c>
      <c r="B2998" s="28">
        <v>44987</v>
      </c>
      <c r="C2998" s="33">
        <v>44987.695374386574</v>
      </c>
      <c r="D2998" s="34" t="s">
        <v>10</v>
      </c>
      <c r="E2998" s="34" t="s">
        <v>27</v>
      </c>
      <c r="F2998" s="35">
        <v>131</v>
      </c>
      <c r="G2998" s="34" t="s">
        <v>43</v>
      </c>
      <c r="H2998" s="34">
        <v>93</v>
      </c>
      <c r="I2998" s="34">
        <v>12183</v>
      </c>
      <c r="J2998" s="34" t="s">
        <v>28</v>
      </c>
      <c r="K2998" s="34" t="s">
        <v>3019</v>
      </c>
      <c r="L2998" s="34" t="s">
        <v>45</v>
      </c>
    </row>
    <row r="2999" spans="1:12" ht="19.5" customHeight="1" x14ac:dyDescent="0.25">
      <c r="A2999" s="37" t="s">
        <v>8</v>
      </c>
      <c r="B2999" s="28">
        <v>44987</v>
      </c>
      <c r="C2999" s="36">
        <v>44987.69537494213</v>
      </c>
      <c r="D2999" s="37" t="s">
        <v>10</v>
      </c>
      <c r="E2999" s="37" t="s">
        <v>27</v>
      </c>
      <c r="F2999" s="38">
        <v>131.02000000000001</v>
      </c>
      <c r="G2999" s="37" t="s">
        <v>43</v>
      </c>
      <c r="H2999" s="37">
        <v>143</v>
      </c>
      <c r="I2999" s="34">
        <v>18735.86</v>
      </c>
      <c r="J2999" s="37" t="s">
        <v>24</v>
      </c>
      <c r="K2999" s="37" t="s">
        <v>3020</v>
      </c>
      <c r="L2999" s="37" t="s">
        <v>45</v>
      </c>
    </row>
    <row r="3000" spans="1:12" ht="19.5" customHeight="1" x14ac:dyDescent="0.25">
      <c r="A3000" s="34" t="s">
        <v>8</v>
      </c>
      <c r="B3000" s="28">
        <v>44987</v>
      </c>
      <c r="C3000" s="33">
        <v>44987.695630775466</v>
      </c>
      <c r="D3000" s="34" t="s">
        <v>10</v>
      </c>
      <c r="E3000" s="34" t="s">
        <v>22</v>
      </c>
      <c r="F3000" s="35">
        <v>11.756</v>
      </c>
      <c r="G3000" s="34" t="s">
        <v>43</v>
      </c>
      <c r="H3000" s="34">
        <v>474</v>
      </c>
      <c r="I3000" s="34">
        <v>5572.34</v>
      </c>
      <c r="J3000" s="34" t="s">
        <v>24</v>
      </c>
      <c r="K3000" s="34" t="s">
        <v>3021</v>
      </c>
      <c r="L3000" s="34" t="s">
        <v>45</v>
      </c>
    </row>
    <row r="3001" spans="1:12" ht="19.5" customHeight="1" x14ac:dyDescent="0.25">
      <c r="A3001" s="37" t="s">
        <v>8</v>
      </c>
      <c r="B3001" s="28">
        <v>44987</v>
      </c>
      <c r="C3001" s="36">
        <v>44987.695631006944</v>
      </c>
      <c r="D3001" s="37" t="s">
        <v>10</v>
      </c>
      <c r="E3001" s="37" t="s">
        <v>22</v>
      </c>
      <c r="F3001" s="38">
        <v>11.756</v>
      </c>
      <c r="G3001" s="37" t="s">
        <v>43</v>
      </c>
      <c r="H3001" s="37">
        <v>185</v>
      </c>
      <c r="I3001" s="34">
        <v>2174.86</v>
      </c>
      <c r="J3001" s="37" t="s">
        <v>24</v>
      </c>
      <c r="K3001" s="37" t="s">
        <v>3022</v>
      </c>
      <c r="L3001" s="37" t="s">
        <v>45</v>
      </c>
    </row>
    <row r="3002" spans="1:12" ht="19.5" customHeight="1" x14ac:dyDescent="0.25">
      <c r="A3002" s="34" t="s">
        <v>8</v>
      </c>
      <c r="B3002" s="28">
        <v>44987</v>
      </c>
      <c r="C3002" s="33">
        <v>44987.695910092596</v>
      </c>
      <c r="D3002" s="34" t="s">
        <v>10</v>
      </c>
      <c r="E3002" s="34" t="s">
        <v>22</v>
      </c>
      <c r="F3002" s="35">
        <v>11.756</v>
      </c>
      <c r="G3002" s="34" t="s">
        <v>43</v>
      </c>
      <c r="H3002" s="34">
        <v>723</v>
      </c>
      <c r="I3002" s="34">
        <v>8499.59</v>
      </c>
      <c r="J3002" s="34" t="s">
        <v>23</v>
      </c>
      <c r="K3002" s="34" t="s">
        <v>3023</v>
      </c>
      <c r="L3002" s="34" t="s">
        <v>45</v>
      </c>
    </row>
    <row r="3003" spans="1:12" ht="19.5" customHeight="1" x14ac:dyDescent="0.25">
      <c r="A3003" s="37" t="s">
        <v>8</v>
      </c>
      <c r="B3003" s="28">
        <v>44987</v>
      </c>
      <c r="C3003" s="36">
        <v>44987.696099351851</v>
      </c>
      <c r="D3003" s="37" t="s">
        <v>10</v>
      </c>
      <c r="E3003" s="37" t="s">
        <v>22</v>
      </c>
      <c r="F3003" s="38">
        <v>11.752000000000001</v>
      </c>
      <c r="G3003" s="37" t="s">
        <v>43</v>
      </c>
      <c r="H3003" s="37">
        <v>525</v>
      </c>
      <c r="I3003" s="34">
        <v>6169.8</v>
      </c>
      <c r="J3003" s="37" t="s">
        <v>23</v>
      </c>
      <c r="K3003" s="37" t="s">
        <v>3024</v>
      </c>
      <c r="L3003" s="37" t="s">
        <v>45</v>
      </c>
    </row>
    <row r="3004" spans="1:12" ht="19.5" customHeight="1" x14ac:dyDescent="0.25">
      <c r="A3004" s="34" t="s">
        <v>8</v>
      </c>
      <c r="B3004" s="28">
        <v>44987</v>
      </c>
      <c r="C3004" s="33">
        <v>44987.696583206016</v>
      </c>
      <c r="D3004" s="34" t="s">
        <v>10</v>
      </c>
      <c r="E3004" s="34" t="s">
        <v>27</v>
      </c>
      <c r="F3004" s="35">
        <v>130.97999999999999</v>
      </c>
      <c r="G3004" s="34" t="s">
        <v>43</v>
      </c>
      <c r="H3004" s="34">
        <v>494</v>
      </c>
      <c r="I3004" s="34">
        <v>64704.12</v>
      </c>
      <c r="J3004" s="34" t="s">
        <v>28</v>
      </c>
      <c r="K3004" s="34" t="s">
        <v>3025</v>
      </c>
      <c r="L3004" s="34" t="s">
        <v>45</v>
      </c>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3-02T16:54:37Z</dcterms:created>
  <dcterms:modified xsi:type="dcterms:W3CDTF">2023-03-02T16:5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3-02T16:54:59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f87d197c-5ff3-4824-a578-384d290588e3</vt:lpwstr>
  </property>
  <property fmtid="{D5CDD505-2E9C-101B-9397-08002B2CF9AE}" pid="8" name="MSIP_Label_dd181445-6ec4-4473-9810-00785f082df0_ContentBits">
    <vt:lpwstr>0</vt:lpwstr>
  </property>
</Properties>
</file>